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drawings/drawing1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1.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2.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3.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bcentral.sharepoint.com/sites/DPM-IPOM/IPoM Junio 2022/Gráficos WEB/"/>
    </mc:Choice>
  </mc:AlternateContent>
  <xr:revisionPtr revIDLastSave="30" documentId="6_{2BD442C3-BF87-48CB-905C-A81A034C82F9}" xr6:coauthVersionLast="47" xr6:coauthVersionMax="47" xr10:uidLastSave="{0CA6BE1F-273C-4FDF-B056-06D32C07F915}"/>
  <bookViews>
    <workbookView xWindow="-120" yWindow="-16320" windowWidth="29040" windowHeight="15840" activeTab="16" xr2:uid="{F01A5F39-F26C-4F21-A5C4-576A07DC361E}"/>
  </bookViews>
  <sheets>
    <sheet name="G.I.1a" sheetId="2" r:id="rId1"/>
    <sheet name="G.I.1b" sheetId="3" r:id="rId2"/>
    <sheet name="G.I.2a" sheetId="4" r:id="rId3"/>
    <sheet name="G.I.2b" sheetId="5" r:id="rId4"/>
    <sheet name="G.I.2c" sheetId="6" r:id="rId5"/>
    <sheet name="G.I.3" sheetId="7" r:id="rId6"/>
    <sheet name="G.I.4" sheetId="8" r:id="rId7"/>
    <sheet name="G.I.5" sheetId="9" r:id="rId8"/>
    <sheet name="G.I.6a" sheetId="10" r:id="rId9"/>
    <sheet name="G.I.6b" sheetId="11" r:id="rId10"/>
    <sheet name="G.I.6c" sheetId="12" r:id="rId11"/>
    <sheet name="G.I.7" sheetId="13" r:id="rId12"/>
    <sheet name="G.I.8" sheetId="14" r:id="rId13"/>
    <sheet name="G.I.9a" sheetId="15" r:id="rId14"/>
    <sheet name="G.I.9b" sheetId="16" r:id="rId15"/>
    <sheet name="G.I.10" sheetId="17" r:id="rId16"/>
    <sheet name="G.I.11" sheetId="18" r:id="rId17"/>
    <sheet name="G.I.12a" sheetId="19" r:id="rId18"/>
    <sheet name="G.I.12b" sheetId="20" r:id="rId19"/>
    <sheet name="G.I.13" sheetId="21" r:id="rId20"/>
    <sheet name="G.I.14" sheetId="22" r:id="rId21"/>
    <sheet name="G.I.15" sheetId="23" r:id="rId22"/>
    <sheet name="G.I.16" sheetId="24"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 localSheetId="20" hidden="1">#REF!</definedName>
    <definedName name="_" localSheetId="21" hidden="1">#REF!</definedName>
    <definedName name="_" hidden="1">#REF!</definedName>
    <definedName name="__" hidden="1">#REF!</definedName>
    <definedName name="_______h9" localSheetId="20" hidden="1">{"'Inversión Extranjera'!$A$1:$AG$74","'Inversión Extranjera'!$G$7:$AF$61"}</definedName>
    <definedName name="_______h9" localSheetId="21" hidden="1">{"'Inversión Extranjera'!$A$1:$AG$74","'Inversión Extranjera'!$G$7:$AF$61"}</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g1" localSheetId="20" hidden="1">#REF!</definedName>
    <definedName name="______g1" localSheetId="21" hidden="1">#REF!</definedName>
    <definedName name="______g1" hidden="1">#REF!</definedName>
    <definedName name="______h9" localSheetId="20" hidden="1">{"'Inversión Extranjera'!$A$1:$AG$74","'Inversión Extranjera'!$G$7:$AF$61"}</definedName>
    <definedName name="______h9" localSheetId="21" hidden="1">{"'Inversión Extranjera'!$A$1:$AG$74","'Inversión Extranjera'!$G$7:$AF$61"}</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g1" localSheetId="20" hidden="1">#REF!</definedName>
    <definedName name="_____g1" localSheetId="21" hidden="1">#REF!</definedName>
    <definedName name="_____g1" hidden="1">#REF!</definedName>
    <definedName name="_____h9" localSheetId="20" hidden="1">{"'Inversión Extranjera'!$A$1:$AG$74","'Inversión Extranjera'!$G$7:$AF$61"}</definedName>
    <definedName name="_____h9" localSheetId="21" hidden="1">{"'Inversión Extranjera'!$A$1:$AG$74","'Inversión Extranjera'!$G$7:$AF$61"}</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g1" localSheetId="20" hidden="1">#REF!</definedName>
    <definedName name="____g1" localSheetId="21" hidden="1">#REF!</definedName>
    <definedName name="____g1" hidden="1">#REF!</definedName>
    <definedName name="____h9" localSheetId="20" hidden="1">{"'Inversión Extranjera'!$A$1:$AG$74","'Inversión Extranjera'!$G$7:$AF$61"}</definedName>
    <definedName name="____h9" localSheetId="21" hidden="1">{"'Inversión Extranjera'!$A$1:$AG$74","'Inversión Extranjera'!$G$7:$AF$61"}</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g1" localSheetId="20" hidden="1">#REF!</definedName>
    <definedName name="___g1" localSheetId="21" hidden="1">#REF!</definedName>
    <definedName name="___g1" hidden="1">#REF!</definedName>
    <definedName name="___h9" localSheetId="20" hidden="1">{"'Inversión Extranjera'!$A$1:$AG$74","'Inversión Extranjera'!$G$7:$AF$61"}</definedName>
    <definedName name="___h9" localSheetId="21" hidden="1">{"'Inversión Extranjera'!$A$1:$AG$74","'Inversión Extranjera'!$G$7:$AF$61"}</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xlfn.RTD" hidden="1">#NAME?</definedName>
    <definedName name="__1" hidden="1">#REF!</definedName>
    <definedName name="__1__123Graph_AGRßFICO_1B" localSheetId="20" hidden="1">#REF!</definedName>
    <definedName name="__1__123Graph_AGRßFICO_1B" localSheetId="21" hidden="1">#REF!</definedName>
    <definedName name="__1__123Graph_AGRßFICO_1B" hidden="1">#REF!</definedName>
    <definedName name="__12" hidden="1">#REF!</definedName>
    <definedName name="__123Graph_A" localSheetId="20" hidden="1">#REF!</definedName>
    <definedName name="__123Graph_A" localSheetId="21" hidden="1">#REF!</definedName>
    <definedName name="__123Graph_A" localSheetId="11" hidden="1">#REF!</definedName>
    <definedName name="__123Graph_A" hidden="1">[1]Monthly!$D$7:$BN$7</definedName>
    <definedName name="__123Graph_AChart1" localSheetId="20" hidden="1">'[2]Chart 6'!$C$26:$AB$26</definedName>
    <definedName name="__123Graph_AChart1" hidden="1">'[3]Chart 6'!$C$26:$AB$26</definedName>
    <definedName name="__123Graph_ACPI" localSheetId="21" hidden="1">[4]Monthly!$D$5:$BG$5</definedName>
    <definedName name="__123Graph_ACPI" localSheetId="11" hidden="1">[5]Monthly!$D$5:$BG$5</definedName>
    <definedName name="__123Graph_ACPI" hidden="1">[1]Monthly!$D$5:$BG$5</definedName>
    <definedName name="__123Graph_ACPIWAGES" localSheetId="21" hidden="1">[4]Monthly!$AB$5:$BN$5</definedName>
    <definedName name="__123Graph_ACPIWAGES" localSheetId="11" hidden="1">[5]Monthly!$AB$5:$BN$5</definedName>
    <definedName name="__123Graph_ACPIWAGES" hidden="1">[1]Monthly!$AB$5:$BN$5</definedName>
    <definedName name="__123Graph_ACURRACCT" localSheetId="21" hidden="1">[4]Monthly!$AB$10:$BF$10</definedName>
    <definedName name="__123Graph_ACURRACCT" localSheetId="11" hidden="1">[5]Monthly!$AB$10:$BF$10</definedName>
    <definedName name="__123Graph_ACURRACCT" hidden="1">[1]Monthly!$AB$10:$BF$10</definedName>
    <definedName name="__123Graph_AEER" localSheetId="21" hidden="1">[4]Monthly!$D$20:$AS$20</definedName>
    <definedName name="__123Graph_AEER" localSheetId="11" hidden="1">[5]Monthly!$D$20:$AS$20</definedName>
    <definedName name="__123Graph_AEER" hidden="1">[1]Monthly!$D$20:$AS$20</definedName>
    <definedName name="__123Graph_AEXCHRATE" localSheetId="21" hidden="1">[4]Monthly!$D$20:$AO$20</definedName>
    <definedName name="__123Graph_AEXCHRATE" localSheetId="11" hidden="1">[5]Monthly!$D$20:$AO$20</definedName>
    <definedName name="__123Graph_AEXCHRATE" hidden="1">[1]Monthly!$D$20:$AO$20</definedName>
    <definedName name="__123Graph_AEXCHRATE1" localSheetId="21" hidden="1">[4]Monthly!$AB$55:$BE$55</definedName>
    <definedName name="__123Graph_AEXCHRATE1" localSheetId="11" hidden="1">[5]Monthly!$AB$55:$BE$55</definedName>
    <definedName name="__123Graph_AEXCHRATE1" hidden="1">[1]Monthly!$AB$55:$BE$55</definedName>
    <definedName name="__123Graph_AEXCHRATE2" localSheetId="21" hidden="1">[4]Monthly!$D$20:$AX$20</definedName>
    <definedName name="__123Graph_AEXCHRATE2" localSheetId="11" hidden="1">[5]Monthly!$D$20:$AX$20</definedName>
    <definedName name="__123Graph_AEXCHRATE2" hidden="1">[1]Monthly!$D$20:$AX$20</definedName>
    <definedName name="__123Graph_AEXPVOL" localSheetId="20" hidden="1">[1]Monthly!#REF!</definedName>
    <definedName name="__123Graph_AEXPVOL" localSheetId="21" hidden="1">[4]Monthly!#REF!</definedName>
    <definedName name="__123Graph_AEXPVOL" localSheetId="11" hidden="1">[5]Monthly!#REF!</definedName>
    <definedName name="__123Graph_AEXPVOL" hidden="1">[1]Monthly!#REF!</definedName>
    <definedName name="__123Graph_AGraph2" hidden="1">[6]Datos!$N$115:$DA$115</definedName>
    <definedName name="__123Graph_AINTRATES" localSheetId="21" hidden="1">[4]Monthly!$D$24:$AV$24</definedName>
    <definedName name="__123Graph_AINTRATES" localSheetId="11" hidden="1">[5]Monthly!$D$24:$AV$24</definedName>
    <definedName name="__123Graph_AINTRATES" hidden="1">[1]Monthly!$D$24:$AV$24</definedName>
    <definedName name="__123Graph_AIP" localSheetId="21" hidden="1">[4]Monthly!$D$7:$BN$7</definedName>
    <definedName name="__123Graph_AIP" localSheetId="11" hidden="1">[5]Monthly!$D$7:$BN$7</definedName>
    <definedName name="__123Graph_AIP" hidden="1">[1]Monthly!$D$7:$BN$7</definedName>
    <definedName name="__123Graph_AM2" localSheetId="21" hidden="1">[4]Monthly!$D$24:$AJ$24</definedName>
    <definedName name="__123Graph_AM2" localSheetId="11" hidden="1">[5]Monthly!$D$24:$AJ$24</definedName>
    <definedName name="__123Graph_AM2" hidden="1">[1]Monthly!$D$24:$AJ$24</definedName>
    <definedName name="__123Graph_AMONEY" localSheetId="20" hidden="1">'[7]Table 4'!#REF!</definedName>
    <definedName name="__123Graph_AMONEY" localSheetId="21" hidden="1">'[7]Table 4'!#REF!</definedName>
    <definedName name="__123Graph_AMONEY" hidden="1">'[7]Table 4'!#REF!</definedName>
    <definedName name="__123Graph_ARESERVES" localSheetId="21" hidden="1">[4]Monthly!$AB$17:$BG$17</definedName>
    <definedName name="__123Graph_ARESERVES" localSheetId="11" hidden="1">[5]Monthly!$AB$17:$BG$17</definedName>
    <definedName name="__123Graph_ARESERVES" hidden="1">[1]Monthly!$AB$17:$BG$17</definedName>
    <definedName name="__123Graph_Atcr" hidden="1">[6]Datos!$D$165:$K$165</definedName>
    <definedName name="__123Graph_ATRADE" localSheetId="21" hidden="1">[4]Monthly!$P$14:$BO$14</definedName>
    <definedName name="__123Graph_ATRADE" localSheetId="11" hidden="1">[5]Monthly!$P$14:$BO$14</definedName>
    <definedName name="__123Graph_ATRADE" hidden="1">[1]Monthly!$P$14:$BO$14</definedName>
    <definedName name="__123Graph_ATRADECUST" localSheetId="20" hidden="1">[1]Monthly!#REF!</definedName>
    <definedName name="__123Graph_ATRADECUST" localSheetId="21" hidden="1">[4]Monthly!#REF!</definedName>
    <definedName name="__123Graph_ATRADECUST" localSheetId="11" hidden="1">[5]Monthly!#REF!</definedName>
    <definedName name="__123Graph_ATRADECUST" hidden="1">[1]Monthly!#REF!</definedName>
    <definedName name="__123Graph_ATRADEQ" localSheetId="21" hidden="1">[4]Monthly!$BZ$14:$GG$14</definedName>
    <definedName name="__123Graph_ATRADEQ" localSheetId="11" hidden="1">[5]Monthly!$BZ$14:$GG$14</definedName>
    <definedName name="__123Graph_ATRADEQ" hidden="1">[1]Monthly!$BZ$14:$GG$14</definedName>
    <definedName name="__123Graph_ATRADEQCUST" localSheetId="20" hidden="1">[1]Monthly!#REF!</definedName>
    <definedName name="__123Graph_ATRADEQCUST" localSheetId="21" hidden="1">[4]Monthly!#REF!</definedName>
    <definedName name="__123Graph_ATRADEQCUST" localSheetId="11" hidden="1">[5]Monthly!#REF!</definedName>
    <definedName name="__123Graph_ATRADEQCUST" hidden="1">[1]Monthly!#REF!</definedName>
    <definedName name="__123Graph_B" localSheetId="20" hidden="1">[8]GDEr!#REF!</definedName>
    <definedName name="__123Graph_B" localSheetId="21" hidden="1">[8]GDEr!#REF!</definedName>
    <definedName name="__123Graph_B" localSheetId="11" hidden="1">[8]GDEr!#REF!</definedName>
    <definedName name="__123Graph_B" hidden="1">[1]Monthly!#REF!</definedName>
    <definedName name="__123Graph_BCOMPEXP" localSheetId="20" hidden="1">[9]OUT!#REF!</definedName>
    <definedName name="__123Graph_BCOMPEXP" hidden="1">[9]OUT!#REF!</definedName>
    <definedName name="__123Graph_BCPI" localSheetId="21" hidden="1">[4]Monthly!$D$6:$BG$6</definedName>
    <definedName name="__123Graph_BCPI" localSheetId="11" hidden="1">[5]Monthly!$D$6:$BG$6</definedName>
    <definedName name="__123Graph_BCPI" hidden="1">[1]Monthly!$D$6:$BG$6</definedName>
    <definedName name="__123Graph_BCPIWAGES" localSheetId="21" hidden="1">[4]Monthly!$AB$6:$BN$6</definedName>
    <definedName name="__123Graph_BCPIWAGES" localSheetId="11" hidden="1">[5]Monthly!$AB$6:$BN$6</definedName>
    <definedName name="__123Graph_BCPIWAGES" hidden="1">[1]Monthly!$AB$6:$BN$6</definedName>
    <definedName name="__123Graph_BEXCHRATE" localSheetId="21" hidden="1">[4]Monthly!$D$37:$AP$37</definedName>
    <definedName name="__123Graph_BEXCHRATE" localSheetId="11" hidden="1">[5]Monthly!$D$37:$AP$37</definedName>
    <definedName name="__123Graph_BEXCHRATE" hidden="1">[1]Monthly!$D$37:$AP$37</definedName>
    <definedName name="__123Graph_BEXCHRATE2" localSheetId="21" hidden="1">[4]Monthly!$D$37:$AY$37</definedName>
    <definedName name="__123Graph_BEXCHRATE2" localSheetId="11" hidden="1">[5]Monthly!$D$37:$AY$37</definedName>
    <definedName name="__123Graph_BEXCHRATE2" hidden="1">[1]Monthly!$D$37:$AY$37</definedName>
    <definedName name="__123Graph_BEXPVOL" localSheetId="20" hidden="1">[1]Monthly!#REF!</definedName>
    <definedName name="__123Graph_BEXPVOL" localSheetId="21" hidden="1">[4]Monthly!#REF!</definedName>
    <definedName name="__123Graph_BEXPVOL" localSheetId="11" hidden="1">[5]Monthly!#REF!</definedName>
    <definedName name="__123Graph_BEXPVOL" hidden="1">[1]Monthly!#REF!</definedName>
    <definedName name="__123Graph_BGraph2" hidden="1">[6]Datos!$N$112:$DA$112</definedName>
    <definedName name="__123Graph_BINTRATES" localSheetId="21" hidden="1">[4]Monthly!$D$26:$AY$26</definedName>
    <definedName name="__123Graph_BINTRATES" localSheetId="11" hidden="1">[5]Monthly!$D$26:$AY$26</definedName>
    <definedName name="__123Graph_BINTRATES" hidden="1">[1]Monthly!$D$26:$AY$26</definedName>
    <definedName name="__123Graph_BINVEST" localSheetId="20" hidden="1">[9]OUT!#REF!</definedName>
    <definedName name="__123Graph_BINVEST" localSheetId="21" hidden="1">[9]OUT!#REF!</definedName>
    <definedName name="__123Graph_BINVEST" hidden="1">[9]OUT!#REF!</definedName>
    <definedName name="__123Graph_BIP" localSheetId="21" hidden="1">[4]Monthly!#REF!</definedName>
    <definedName name="__123Graph_BIP" localSheetId="11" hidden="1">[5]Monthly!#REF!</definedName>
    <definedName name="__123Graph_BIP" hidden="1">[1]Monthly!#REF!</definedName>
    <definedName name="__123Graph_BKUWAIT6" localSheetId="21" hidden="1">[9]OUT!#REF!</definedName>
    <definedName name="__123Graph_BKUWAIT6" hidden="1">[9]OUT!#REF!</definedName>
    <definedName name="__123Graph_BM2" localSheetId="21" hidden="1">[4]Monthly!$D$26:$AL$26</definedName>
    <definedName name="__123Graph_BM2" localSheetId="11" hidden="1">[5]Monthly!$D$26:$AL$26</definedName>
    <definedName name="__123Graph_BM2" hidden="1">[1]Monthly!$D$26:$AL$26</definedName>
    <definedName name="__123Graph_BMONEY" localSheetId="21" hidden="1">'[7]Table 4'!#REF!</definedName>
    <definedName name="__123Graph_BMONEY" hidden="1">'[7]Table 4'!#REF!</definedName>
    <definedName name="__123Graph_BTRADCUSTSA" localSheetId="20" hidden="1">[1]Monthly!#REF!</definedName>
    <definedName name="__123Graph_BTRADCUSTSA" localSheetId="21" hidden="1">[4]Monthly!#REF!</definedName>
    <definedName name="__123Graph_BTRADCUSTSA" localSheetId="11" hidden="1">[5]Monthly!#REF!</definedName>
    <definedName name="__123Graph_BTRADCUSTSA" hidden="1">[1]Monthly!#REF!</definedName>
    <definedName name="__123Graph_BTRADE" localSheetId="21" hidden="1">[4]Monthly!$P$12:$BO$12</definedName>
    <definedName name="__123Graph_BTRADE" localSheetId="11" hidden="1">[5]Monthly!$P$12:$BO$12</definedName>
    <definedName name="__123Graph_BTRADE" hidden="1">[1]Monthly!$P$12:$BO$12</definedName>
    <definedName name="__123Graph_BTRADECUST" localSheetId="20" hidden="1">[1]Monthly!#REF!</definedName>
    <definedName name="__123Graph_BTRADECUST" localSheetId="21" hidden="1">[4]Monthly!#REF!</definedName>
    <definedName name="__123Graph_BTRADECUST" localSheetId="11" hidden="1">[5]Monthly!#REF!</definedName>
    <definedName name="__123Graph_BTRADECUST" hidden="1">[1]Monthly!#REF!</definedName>
    <definedName name="__123Graph_BTRADEDMVOL" localSheetId="20" hidden="1">[1]Monthly!#REF!</definedName>
    <definedName name="__123Graph_BTRADEDMVOL" localSheetId="21" hidden="1">[4]Monthly!#REF!</definedName>
    <definedName name="__123Graph_BTRADEDMVOL" localSheetId="11" hidden="1">[5]Monthly!#REF!</definedName>
    <definedName name="__123Graph_BTRADEDMVOL" hidden="1">[1]Monthly!#REF!</definedName>
    <definedName name="__123Graph_BTRADEQ" localSheetId="21" hidden="1">[4]Monthly!$BZ$12:$GG$12</definedName>
    <definedName name="__123Graph_BTRADEQ" localSheetId="11" hidden="1">[5]Monthly!$BZ$12:$GG$12</definedName>
    <definedName name="__123Graph_BTRADEQ" hidden="1">[1]Monthly!$BZ$12:$GG$12</definedName>
    <definedName name="__123Graph_BTRADEQCUST" localSheetId="20" hidden="1">[1]Monthly!#REF!</definedName>
    <definedName name="__123Graph_BTRADEQCUST" localSheetId="21" hidden="1">[4]Monthly!#REF!</definedName>
    <definedName name="__123Graph_BTRADEQCUST" localSheetId="11" hidden="1">[5]Monthly!#REF!</definedName>
    <definedName name="__123Graph_BTRADEQCUST" hidden="1">[1]Monthly!#REF!</definedName>
    <definedName name="__123Graph_C" localSheetId="20" hidden="1">#REF!</definedName>
    <definedName name="__123Graph_C" localSheetId="21" hidden="1">#REF!</definedName>
    <definedName name="__123Graph_C" hidden="1">#REF!</definedName>
    <definedName name="__123Graph_CCPIWAGES" localSheetId="20" hidden="1">[1]Monthly!#REF!</definedName>
    <definedName name="__123Graph_CCPIWAGES" localSheetId="21" hidden="1">[4]Monthly!#REF!</definedName>
    <definedName name="__123Graph_CCPIWAGES" localSheetId="11" hidden="1">[5]Monthly!#REF!</definedName>
    <definedName name="__123Graph_CCPIWAGES" hidden="1">[1]Monthly!#REF!</definedName>
    <definedName name="__123Graph_CEXCHRATE2" localSheetId="21" hidden="1">[4]Monthly!$D$53:$AY$53</definedName>
    <definedName name="__123Graph_CEXCHRATE2" localSheetId="11" hidden="1">[5]Monthly!$D$53:$AY$53</definedName>
    <definedName name="__123Graph_CEXCHRATE2" hidden="1">[1]Monthly!$D$53:$AY$53</definedName>
    <definedName name="__123Graph_CINTRATES" localSheetId="20" hidden="1">[1]Monthly!#REF!</definedName>
    <definedName name="__123Graph_CINTRATES" localSheetId="21" hidden="1">[4]Monthly!#REF!</definedName>
    <definedName name="__123Graph_CINTRATES" localSheetId="11" hidden="1">[5]Monthly!#REF!</definedName>
    <definedName name="__123Graph_CINTRATES" hidden="1">[1]Monthly!#REF!</definedName>
    <definedName name="__123Graph_CMONEY" hidden="1">'[7]Table 4'!#REF!</definedName>
    <definedName name="__123Graph_D" hidden="1">[10]Database!$L$163:$L$163</definedName>
    <definedName name="__123Graph_DEXCHRATE" localSheetId="21" hidden="1">[4]Monthly!$D$4:$AO$4</definedName>
    <definedName name="__123Graph_DEXCHRATE" localSheetId="11" hidden="1">[5]Monthly!$D$4:$AO$4</definedName>
    <definedName name="__123Graph_DEXCHRATE" hidden="1">[1]Monthly!$D$4:$AO$4</definedName>
    <definedName name="__123Graph_DEXCHRATE2" localSheetId="21" hidden="1">[4]Monthly!$D$55:$AY$55</definedName>
    <definedName name="__123Graph_DEXCHRATE2" localSheetId="11" hidden="1">[5]Monthly!$D$55:$AY$55</definedName>
    <definedName name="__123Graph_DEXCHRATE2" hidden="1">[1]Monthly!$D$55:$AY$55</definedName>
    <definedName name="__123Graph_DEXPVOL" localSheetId="20" hidden="1">[1]Monthly!#REF!</definedName>
    <definedName name="__123Graph_DEXPVOL" localSheetId="21" hidden="1">[4]Monthly!#REF!</definedName>
    <definedName name="__123Graph_DEXPVOL" localSheetId="11" hidden="1">[5]Monthly!#REF!</definedName>
    <definedName name="__123Graph_DEXPVOL" hidden="1">[1]Monthly!#REF!</definedName>
    <definedName name="__123Graph_DFISCDEV1" hidden="1">[9]OUT!#REF!</definedName>
    <definedName name="__123Graph_DINTRATES" localSheetId="20" hidden="1">[1]Monthly!#REF!</definedName>
    <definedName name="__123Graph_DINTRATES" localSheetId="21" hidden="1">[4]Monthly!#REF!</definedName>
    <definedName name="__123Graph_DINTRATES" localSheetId="11" hidden="1">[5]Monthly!#REF!</definedName>
    <definedName name="__123Graph_DINTRATES" hidden="1">[1]Monthly!#REF!</definedName>
    <definedName name="__123Graph_DINVEST" hidden="1">[9]OUT!#REF!</definedName>
    <definedName name="__123Graph_DKUWAIT5" hidden="1">[9]OUT!#REF!</definedName>
    <definedName name="__123Graph_DMONEY" hidden="1">'[7]Table 4'!#REF!</definedName>
    <definedName name="__123Graph_DTRADCUSTSA" localSheetId="21" hidden="1">[4]Monthly!#REF!</definedName>
    <definedName name="__123Graph_DTRADCUSTSA" localSheetId="11" hidden="1">[5]Monthly!#REF!</definedName>
    <definedName name="__123Graph_DTRADCUSTSA" hidden="1">[1]Monthly!#REF!</definedName>
    <definedName name="__123Graph_DTRADE" localSheetId="21" hidden="1">[4]Monthly!$P$10:$BO$10</definedName>
    <definedName name="__123Graph_DTRADE" localSheetId="11" hidden="1">[5]Monthly!$P$10:$BO$10</definedName>
    <definedName name="__123Graph_DTRADE" hidden="1">[1]Monthly!$P$10:$BO$10</definedName>
    <definedName name="__123Graph_DTRADECUST" localSheetId="20" hidden="1">[1]Monthly!#REF!</definedName>
    <definedName name="__123Graph_DTRADECUST" localSheetId="21" hidden="1">[4]Monthly!#REF!</definedName>
    <definedName name="__123Graph_DTRADECUST" localSheetId="11" hidden="1">[5]Monthly!#REF!</definedName>
    <definedName name="__123Graph_DTRADECUST" hidden="1">[1]Monthly!#REF!</definedName>
    <definedName name="__123Graph_DTRADEDMVOL" localSheetId="20" hidden="1">[1]Monthly!#REF!</definedName>
    <definedName name="__123Graph_DTRADEDMVOL" localSheetId="21" hidden="1">[4]Monthly!#REF!</definedName>
    <definedName name="__123Graph_DTRADEDMVOL" localSheetId="11" hidden="1">[5]Monthly!#REF!</definedName>
    <definedName name="__123Graph_DTRADEDMVOL" hidden="1">[1]Monthly!#REF!</definedName>
    <definedName name="__123Graph_DTRADEQ" localSheetId="21" hidden="1">[4]Monthly!$BZ$10:$GG$10</definedName>
    <definedName name="__123Graph_DTRADEQ" localSheetId="11" hidden="1">[5]Monthly!$BZ$10:$GG$10</definedName>
    <definedName name="__123Graph_DTRADEQ" hidden="1">[1]Monthly!$BZ$10:$GG$10</definedName>
    <definedName name="__123Graph_DTRADEQCUST" localSheetId="20" hidden="1">[1]Monthly!#REF!</definedName>
    <definedName name="__123Graph_DTRADEQCUST" localSheetId="21" hidden="1">[4]Monthly!#REF!</definedName>
    <definedName name="__123Graph_DTRADEQCUST" localSheetId="11" hidden="1">[5]Monthly!#REF!</definedName>
    <definedName name="__123Graph_DTRADEQCUST" hidden="1">[1]Monthly!#REF!</definedName>
    <definedName name="__123Graph_E" hidden="1">[11]Database!$G$59:$G$63</definedName>
    <definedName name="__123Graph_EFISCDEV1" localSheetId="20" hidden="1">[9]OUT!#REF!</definedName>
    <definedName name="__123Graph_EFISCDEV1" localSheetId="21" hidden="1">[9]OUT!#REF!</definedName>
    <definedName name="__123Graph_EFISCDEV1" hidden="1">[9]OUT!#REF!</definedName>
    <definedName name="__123Graph_EINVEST" localSheetId="20" hidden="1">[9]OUT!#REF!</definedName>
    <definedName name="__123Graph_EINVEST" localSheetId="21" hidden="1">[9]OUT!#REF!</definedName>
    <definedName name="__123Graph_EINVEST" hidden="1">[9]OUT!#REF!</definedName>
    <definedName name="__123Graph_EKUWAIT5" localSheetId="20" hidden="1">[9]OUT!#REF!</definedName>
    <definedName name="__123Graph_EKUWAIT5" localSheetId="21" hidden="1">[9]OUT!#REF!</definedName>
    <definedName name="__123Graph_EKUWAIT5" hidden="1">[9]OUT!#REF!</definedName>
    <definedName name="__123Graph_F" hidden="1">[11]Database!$H$59:$H$63</definedName>
    <definedName name="__123Graph_LBL_Atcr" hidden="1">[6]Datos!$D$165:$K$165</definedName>
    <definedName name="__123Graph_X" localSheetId="20" hidden="1">[12]BOP!#REF!</definedName>
    <definedName name="__123Graph_X" localSheetId="21" hidden="1">[12]BOP!#REF!</definedName>
    <definedName name="__123Graph_X" localSheetId="11" hidden="1">[12]BOP!#REF!</definedName>
    <definedName name="__123Graph_X" hidden="1">[1]Monthly!$D$1:$BL$1</definedName>
    <definedName name="__123Graph_XChart1" localSheetId="20" hidden="1">'[2]Chart 6'!$C$5:$AA$5</definedName>
    <definedName name="__123Graph_XChart1" hidden="1">'[3]Chart 6'!$C$5:$AA$5</definedName>
    <definedName name="__123Graph_XCPI" localSheetId="21" hidden="1">[4]Monthly!$D$1:$AR$1</definedName>
    <definedName name="__123Graph_XCPI" localSheetId="11" hidden="1">[5]Monthly!$D$1:$AR$1</definedName>
    <definedName name="__123Graph_XCPI" hidden="1">[1]Monthly!$D$1:$AR$1</definedName>
    <definedName name="__123Graph_XCPIWAGES" localSheetId="21" hidden="1">[4]Monthly!$AB$1:$BN$1</definedName>
    <definedName name="__123Graph_XCPIWAGES" localSheetId="11" hidden="1">[5]Monthly!$AB$1:$BN$1</definedName>
    <definedName name="__123Graph_XCPIWAGES" hidden="1">[1]Monthly!$AB$1:$BN$1</definedName>
    <definedName name="__123Graph_XCURRACCT" localSheetId="21" hidden="1">[4]Monthly!$AB$1:$BF$1</definedName>
    <definedName name="__123Graph_XCURRACCT" localSheetId="11" hidden="1">[5]Monthly!$AB$1:$BF$1</definedName>
    <definedName name="__123Graph_XCURRACCT" hidden="1">[1]Monthly!$AB$1:$BF$1</definedName>
    <definedName name="__123Graph_XEER" localSheetId="21" hidden="1">[4]Monthly!$D$1:$AR$1</definedName>
    <definedName name="__123Graph_XEER" localSheetId="11" hidden="1">[5]Monthly!$D$1:$AR$1</definedName>
    <definedName name="__123Graph_XEER" hidden="1">[1]Monthly!$D$1:$AR$1</definedName>
    <definedName name="__123Graph_XEXCHRATE" localSheetId="21" hidden="1">[4]Monthly!$D$1:$AM$1</definedName>
    <definedName name="__123Graph_XEXCHRATE" localSheetId="11" hidden="1">[5]Monthly!$D$1:$AM$1</definedName>
    <definedName name="__123Graph_XEXCHRATE" hidden="1">[1]Monthly!$D$1:$AM$1</definedName>
    <definedName name="__123Graph_XEXCHRATE1" localSheetId="21" hidden="1">[4]Monthly!$AB$1:$BE$1</definedName>
    <definedName name="__123Graph_XEXCHRATE1" localSheetId="11" hidden="1">[5]Monthly!$AB$1:$BE$1</definedName>
    <definedName name="__123Graph_XEXCHRATE1" hidden="1">[1]Monthly!$AB$1:$BE$1</definedName>
    <definedName name="__123Graph_XEXCHRATE2" localSheetId="21" hidden="1">[4]Monthly!$D$1:$AM$1</definedName>
    <definedName name="__123Graph_XEXCHRATE2" localSheetId="11" hidden="1">[5]Monthly!$D$1:$AM$1</definedName>
    <definedName name="__123Graph_XEXCHRATE2" hidden="1">[1]Monthly!$D$1:$AM$1</definedName>
    <definedName name="__123Graph_XEXPVOL" localSheetId="21" hidden="1">[4]Monthly!$P$1:$BO$1</definedName>
    <definedName name="__123Graph_XEXPVOL" localSheetId="11" hidden="1">[5]Monthly!$P$1:$BO$1</definedName>
    <definedName name="__123Graph_XEXPVOL" hidden="1">[1]Monthly!$P$1:$BO$1</definedName>
    <definedName name="__123Graph_XFOODPRICE" localSheetId="21" hidden="1">[4]Monthly!$D$1:$AM$1</definedName>
    <definedName name="__123Graph_XFOODPRICE" localSheetId="11" hidden="1">[5]Monthly!$D$1:$AM$1</definedName>
    <definedName name="__123Graph_XFOODPRICE" hidden="1">[1]Monthly!$D$1:$AM$1</definedName>
    <definedName name="__123Graph_XGRAPH1" hidden="1">[12]BOP!#REF!</definedName>
    <definedName name="__123Graph_XINFLATION" localSheetId="21" hidden="1">[4]Monthly!$D$1:$AM$1</definedName>
    <definedName name="__123Graph_XINFLATION" localSheetId="11" hidden="1">[5]Monthly!$D$1:$AM$1</definedName>
    <definedName name="__123Graph_XINFLATION" hidden="1">[1]Monthly!$D$1:$AM$1</definedName>
    <definedName name="__123Graph_XINFLATMO" localSheetId="21" hidden="1">[4]Monthly!$D$1:$AM$1</definedName>
    <definedName name="__123Graph_XINFLATMO" localSheetId="11" hidden="1">[5]Monthly!$D$1:$AM$1</definedName>
    <definedName name="__123Graph_XINFLATMO" hidden="1">[1]Monthly!$D$1:$AM$1</definedName>
    <definedName name="__123Graph_XINFLATYR" localSheetId="21" hidden="1">[4]Monthly!$P$1:$AM$1</definedName>
    <definedName name="__123Graph_XINFLATYR" localSheetId="11" hidden="1">[5]Monthly!$P$1:$AM$1</definedName>
    <definedName name="__123Graph_XINFLATYR" hidden="1">[1]Monthly!$P$1:$AM$1</definedName>
    <definedName name="__123Graph_XINTRATES" localSheetId="21" hidden="1">[4]Monthly!$D$1:$AY$1</definedName>
    <definedName name="__123Graph_XINTRATES" localSheetId="11" hidden="1">[5]Monthly!$D$1:$AY$1</definedName>
    <definedName name="__123Graph_XINTRATES" hidden="1">[1]Monthly!$D$1:$AY$1</definedName>
    <definedName name="__123Graph_XIP" localSheetId="21" hidden="1">[4]Monthly!$D$1:$BL$1</definedName>
    <definedName name="__123Graph_XIP" localSheetId="11" hidden="1">[5]Monthly!$D$1:$BL$1</definedName>
    <definedName name="__123Graph_XIP" hidden="1">[1]Monthly!$D$1:$BL$1</definedName>
    <definedName name="__123Graph_XISALES" localSheetId="21" hidden="1">[4]Monthly!$D$1:$AS$1</definedName>
    <definedName name="__123Graph_XISALES" localSheetId="11" hidden="1">[5]Monthly!$D$1:$AS$1</definedName>
    <definedName name="__123Graph_XISALES" hidden="1">[1]Monthly!$D$1:$AS$1</definedName>
    <definedName name="__123Graph_XISALESAVG" localSheetId="21" hidden="1">[4]Monthly!$D$1:$AS$1</definedName>
    <definedName name="__123Graph_XISALESAVG" localSheetId="11" hidden="1">[5]Monthly!$D$1:$AS$1</definedName>
    <definedName name="__123Graph_XISALESAVG" hidden="1">[1]Monthly!$D$1:$AS$1</definedName>
    <definedName name="__123Graph_XM2" localSheetId="21" hidden="1">[4]Monthly!$D$1:$AM$1</definedName>
    <definedName name="__123Graph_XM2" localSheetId="11" hidden="1">[5]Monthly!$D$1:$AM$1</definedName>
    <definedName name="__123Graph_XM2" hidden="1">[1]Monthly!$D$1:$AM$1</definedName>
    <definedName name="__123Graph_XRESERVES" localSheetId="21" hidden="1">[4]Monthly!$AB$1:$BF$1</definedName>
    <definedName name="__123Graph_XRESERVES" localSheetId="11" hidden="1">[5]Monthly!$AB$1:$BF$1</definedName>
    <definedName name="__123Graph_XRESERVES" hidden="1">[1]Monthly!$AB$1:$BF$1</definedName>
    <definedName name="__123Graph_XTRADCUSTSA" localSheetId="21" hidden="1">[4]Monthly!$P$1:$BO$1</definedName>
    <definedName name="__123Graph_XTRADCUSTSA" localSheetId="11" hidden="1">[5]Monthly!$P$1:$BO$1</definedName>
    <definedName name="__123Graph_XTRADCUSTSA" hidden="1">[1]Monthly!$P$1:$BO$1</definedName>
    <definedName name="__123Graph_XTRADE" localSheetId="21" hidden="1">[4]Monthly!$P$1:$BO$1</definedName>
    <definedName name="__123Graph_XTRADE" localSheetId="11" hidden="1">[5]Monthly!$P$1:$BO$1</definedName>
    <definedName name="__123Graph_XTRADE" hidden="1">[1]Monthly!$P$1:$BO$1</definedName>
    <definedName name="__123Graph_XTRADECUST" localSheetId="21" hidden="1">[4]Monthly!$P$1:$BO$1</definedName>
    <definedName name="__123Graph_XTRADECUST" localSheetId="11" hidden="1">[5]Monthly!$P$1:$BO$1</definedName>
    <definedName name="__123Graph_XTRADECUST" hidden="1">[1]Monthly!$P$1:$BO$1</definedName>
    <definedName name="__123Graph_XTRADEDMVOL" localSheetId="21" hidden="1">[4]Monthly!$P$1:$BO$1</definedName>
    <definedName name="__123Graph_XTRADEDMVOL" localSheetId="11" hidden="1">[5]Monthly!$P$1:$BO$1</definedName>
    <definedName name="__123Graph_XTRADEDMVOL" hidden="1">[1]Monthly!$P$1:$BO$1</definedName>
    <definedName name="__123Graph_XTRADEQ" localSheetId="21" hidden="1">[4]Monthly!$BZ$1:$DV$1</definedName>
    <definedName name="__123Graph_XTRADEQ" localSheetId="11" hidden="1">[5]Monthly!$BZ$1:$DV$1</definedName>
    <definedName name="__123Graph_XTRADEQ" hidden="1">[1]Monthly!$BZ$1:$DV$1</definedName>
    <definedName name="__123Graph_XTRADEQCUST" localSheetId="21" hidden="1">[4]Monthly!#REF!</definedName>
    <definedName name="__123Graph_XTRADEQCUST" localSheetId="11" hidden="1">[5]Monthly!#REF!</definedName>
    <definedName name="__123Graph_XTRADEQCUST" hidden="1">[1]Monthly!#REF!</definedName>
    <definedName name="__123Graph_XTRADEVOL" localSheetId="21" hidden="1">[4]Monthly!$AB$1:$BK$1</definedName>
    <definedName name="__123Graph_XTRADEVOL" localSheetId="11" hidden="1">[5]Monthly!$AB$1:$BK$1</definedName>
    <definedName name="__123Graph_XTRADEVOL" hidden="1">[1]Monthly!$AB$1:$BK$1</definedName>
    <definedName name="__2" hidden="1">#REF!</definedName>
    <definedName name="__2__123Graph_AGRßFICO_1B" localSheetId="20" hidden="1">#REF!</definedName>
    <definedName name="__2__123Graph_AGRßFICO_1B" localSheetId="21" hidden="1">#REF!</definedName>
    <definedName name="__2__123Graph_AGRßFICO_1B" hidden="1">#REF!</definedName>
    <definedName name="__2__123Graph_XGRßFICO_1B" localSheetId="20" hidden="1">#REF!</definedName>
    <definedName name="__2__123Graph_XGRßFICO_1B" localSheetId="21" hidden="1">#REF!</definedName>
    <definedName name="__2__123Graph_XGRßFICO_1B" hidden="1">#REF!</definedName>
    <definedName name="__4__123Graph_XGRßFICO_1B" localSheetId="20" hidden="1">#REF!</definedName>
    <definedName name="__4__123Graph_XGRßFICO_1B" localSheetId="21" hidden="1">#REF!</definedName>
    <definedName name="__4__123Graph_XGRßFICO_1B" hidden="1">#REF!</definedName>
    <definedName name="__FDS_HYPERLINK_TOGGLE_STATE__" hidden="1">"ON"</definedName>
    <definedName name="__g1" localSheetId="20" hidden="1">#REF!</definedName>
    <definedName name="__g1" localSheetId="21" hidden="1">#REF!</definedName>
    <definedName name="__g1" hidden="1">#REF!</definedName>
    <definedName name="__xlfn.RTD" hidden="1">#NAME?</definedName>
    <definedName name="_1______123Graph_XGRßFICO_1B" localSheetId="20" hidden="1">#REF!</definedName>
    <definedName name="_1______123Graph_XGRßFICO_1B" localSheetId="21" hidden="1">#REF!</definedName>
    <definedName name="_1______123Graph_XGRßFICO_1B" hidden="1">#REF!</definedName>
    <definedName name="_1____123Graph_AGRßFICO_1B" localSheetId="20" hidden="1">#REF!</definedName>
    <definedName name="_1____123Graph_AGRßFICO_1B" localSheetId="21" hidden="1">#REF!</definedName>
    <definedName name="_1____123Graph_AGRßFICO_1B" hidden="1">#REF!</definedName>
    <definedName name="_1__123Graph_ACHART_2" localSheetId="20" hidden="1">#REF!</definedName>
    <definedName name="_1__123Graph_ACHART_2" localSheetId="21" hidden="1">#REF!</definedName>
    <definedName name="_1__123Graph_ACHART_2" hidden="1">#REF!</definedName>
    <definedName name="_1__123Graph_AGRßFICO_1B" localSheetId="18" hidden="1">#REF!</definedName>
    <definedName name="_1__123Graph_AGRßFICO_1B" localSheetId="22" hidden="1">#REF!</definedName>
    <definedName name="_1__123Graph_AGRßFICO_1B" localSheetId="2" hidden="1">#REF!</definedName>
    <definedName name="_1__123Graph_AGRßFICO_1B" localSheetId="3" hidden="1">#REF!</definedName>
    <definedName name="_1__123Graph_AGRßFICO_1B" localSheetId="4" hidden="1">#REF!</definedName>
    <definedName name="_1__123Graph_AGRßFICO_1B" localSheetId="11"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18" hidden="1">#REF!</definedName>
    <definedName name="_2__123Graph_XGRßFICO_1B" localSheetId="2" hidden="1">#REF!</definedName>
    <definedName name="_2__123Graph_XGRßFICO_1B" localSheetId="3" hidden="1">#REF!</definedName>
    <definedName name="_2__123Graph_XGRßFICO_1B" localSheetId="4" hidden="1">#REF!</definedName>
    <definedName name="_2__123Graph_XGRßFICO_1B" localSheetId="11"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34_3"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a" hidden="1">{"'Inversión Extranjera'!$A$1:$AG$74","'Inversión Extranjera'!$G$7:$AF$61"}</definedName>
    <definedName name="_aaa" hidden="1">{"'Inversión Extranjera'!$A$1:$AG$74","'Inversión Extranjera'!$G$7:$AF$61"}</definedName>
    <definedName name="_aaaa" hidden="1">#REF!</definedName>
    <definedName name="_AMO_UniqueIdentifier" localSheetId="22" hidden="1">"'c55d7aef-b4b3-4cc7-85a5-be18ead669bb'"</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1" hidden="1">{"'előző év december'!$A$2:$CP$214"}</definedName>
    <definedName name="_cp10" hidden="1">{"'előző év december'!$A$2:$CP$214"}</definedName>
    <definedName name="_cp11" localSheetId="21" hidden="1">{"'előző év december'!$A$2:$CP$214"}</definedName>
    <definedName name="_cp11" hidden="1">{"'előző év december'!$A$2:$CP$214"}</definedName>
    <definedName name="_cp2" localSheetId="21" hidden="1">{"'előző év december'!$A$2:$CP$214"}</definedName>
    <definedName name="_cp2" hidden="1">{"'előző év december'!$A$2:$CP$214"}</definedName>
    <definedName name="_cp3" localSheetId="21" hidden="1">{"'előző év december'!$A$2:$CP$214"}</definedName>
    <definedName name="_cp3" hidden="1">{"'előző év december'!$A$2:$CP$214"}</definedName>
    <definedName name="_cp4" localSheetId="21" hidden="1">{"'előző év december'!$A$2:$CP$214"}</definedName>
    <definedName name="_cp4" hidden="1">{"'előző év december'!$A$2:$CP$214"}</definedName>
    <definedName name="_cp5" localSheetId="21" hidden="1">{"'előző év december'!$A$2:$CP$214"}</definedName>
    <definedName name="_cp5" hidden="1">{"'előző év december'!$A$2:$CP$214"}</definedName>
    <definedName name="_cp6" localSheetId="21" hidden="1">{"'előző év december'!$A$2:$CP$214"}</definedName>
    <definedName name="_cp6" hidden="1">{"'előző év december'!$A$2:$CP$214"}</definedName>
    <definedName name="_cp7" localSheetId="21" hidden="1">{"'előző év december'!$A$2:$CP$214"}</definedName>
    <definedName name="_cp7" hidden="1">{"'előző év december'!$A$2:$CP$214"}</definedName>
    <definedName name="_cp8" localSheetId="21" hidden="1">{"'előző év december'!$A$2:$CP$214"}</definedName>
    <definedName name="_cp8" hidden="1">{"'előző év december'!$A$2:$CP$214"}</definedName>
    <definedName name="_cp9" localSheetId="21" hidden="1">{"'előző év december'!$A$2:$CP$214"}</definedName>
    <definedName name="_cp9" hidden="1">{"'előző év december'!$A$2:$CP$214"}</definedName>
    <definedName name="_cpr2" localSheetId="21" hidden="1">{"'előző év december'!$A$2:$CP$214"}</definedName>
    <definedName name="_cpr2" hidden="1">{"'előző év december'!$A$2:$CP$214"}</definedName>
    <definedName name="_cpr3" localSheetId="21" hidden="1">{"'előző év december'!$A$2:$CP$214"}</definedName>
    <definedName name="_cpr3" hidden="1">{"'előző év december'!$A$2:$CP$214"}</definedName>
    <definedName name="_cpr4" localSheetId="21" hidden="1">{"'előző év december'!$A$2:$CP$214"}</definedName>
    <definedName name="_cpr4" hidden="1">{"'előző év december'!$A$2:$CP$214"}</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rfre" hidden="1">{"Calculations",#N/A,FALSE,"Sheet1";"Charts 1",#N/A,FALSE,"Sheet1";"Charts 2",#N/A,FALSE,"Sheet1";"Charts 3",#N/A,FALSE,"Sheet1";"Charts 4",#N/A,FALSE,"Sheet1";"Raw Data",#N/A,FALSE,"Sheet1"}</definedName>
    <definedName name="_dwede" hidden="1">{"srtot",#N/A,FALSE,"SR";"b2.9095",#N/A,FALSE,"SR"}</definedName>
    <definedName name="_dwedwe" hidden="1">{"'Inversión Extranjera'!$A$1:$AG$74","'Inversión Extranjera'!$G$7:$AF$61"}</definedName>
    <definedName name="_dwedwr" hidden="1">#REF!</definedName>
    <definedName name="_e" hidden="1">'[13]Grafico I.5 C. Neg'!#REF!</definedName>
    <definedName name="_edd" hidden="1">'[13]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f" localSheetId="21" hidden="1">{"'előző év december'!$A$2:$CP$214"}</definedName>
    <definedName name="_f" hidden="1">{"'előző év december'!$A$2:$CP$214"}</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localSheetId="17" hidden="1">#REF!</definedName>
    <definedName name="_Fill" localSheetId="18" hidden="1">#REF!</definedName>
    <definedName name="_Fill" localSheetId="20" hidden="1">#REF!</definedName>
    <definedName name="_Fill" localSheetId="2" hidden="1">#REF!</definedName>
    <definedName name="_Fill" localSheetId="3" hidden="1">#REF!</definedName>
    <definedName name="_Fill" localSheetId="4" hidden="1">#REF!</definedName>
    <definedName name="_Fill" localSheetId="11" hidden="1">#REF!</definedName>
    <definedName name="_Fill" hidden="1">#REF!</definedName>
    <definedName name="_fr" hidden="1">#REF!</definedName>
    <definedName name="_fref" hidden="1">#REF!</definedName>
    <definedName name="_frf" hidden="1">'[14]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localSheetId="20" hidden="1">#REF!</definedName>
    <definedName name="_g1" hidden="1">#REF!</definedName>
    <definedName name="_h9" localSheetId="20" hidden="1">{"'Inversión Extranjera'!$A$1:$AG$74","'Inversión Extranjera'!$G$7:$AF$61"}</definedName>
    <definedName name="_h9" localSheetId="21" hidden="1">{"'Inversión Extranjera'!$A$1:$AG$74","'Inversión Extranjera'!$G$7:$AF$61"}</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Key1" localSheetId="20" hidden="1">#REF!</definedName>
    <definedName name="_Key1" localSheetId="21" hidden="1">#REF!</definedName>
    <definedName name="_Key1" hidden="1">#REF!</definedName>
    <definedName name="_Key2" localSheetId="20" hidden="1">#REF!</definedName>
    <definedName name="_Key2" localSheetId="21" hidden="1">#REF!</definedName>
    <definedName name="_Key2" hidden="1">#REF!</definedName>
    <definedName name="_lle" hidden="1">'[13]Grafico I.5 C. Neg'!#REF!</definedName>
    <definedName name="_MatMult_A" hidden="1">[15]Contents!$C$20:$D$28</definedName>
    <definedName name="_MatMult_B" hidden="1">[15]Contents!$C$20:$D$28</definedName>
    <definedName name="_Order1" hidden="1">0</definedName>
    <definedName name="_Order2" hidden="1">255</definedName>
    <definedName name="_qe" hidden="1">#REF!</definedName>
    <definedName name="_qee" hidden="1">#REF!</definedName>
    <definedName name="_qeeeq" hidden="1">'[13]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w" hidden="1">'[13]Grafico I.5 C. Neg'!#REF!</definedName>
    <definedName name="_qwe" hidden="1">'[13]Grafico I.5 C. Neg'!#REF!</definedName>
    <definedName name="_Regression_Out" hidden="1">[15]Contents!$A$168</definedName>
    <definedName name="_Regression_X" hidden="1">[15]Contents!$C$157:$D$164</definedName>
    <definedName name="_Regression_Y" hidden="1">[15]Contents!$B$163:$B$170</definedName>
    <definedName name="_rfr" hidden="1">{"'Inversión Extranjera'!$A$1:$AG$74","'Inversión Extranjera'!$G$7:$AF$61"}</definedName>
    <definedName name="_rtefefe" hidden="1">#REF!</definedName>
    <definedName name="_rwr" hidden="1">{"'Hoja1'!$A$2:$O$33"}</definedName>
    <definedName name="_s" hidden="1">#REF!</definedName>
    <definedName name="_Sort" localSheetId="20" hidden="1">#REF!</definedName>
    <definedName name="_Sort" localSheetId="21" hidden="1">#REF!</definedName>
    <definedName name="_Sort" hidden="1">#REF!</definedName>
    <definedName name="_tertre" hidden="1">#REF!</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localSheetId="18" hidden="1">#REF!</definedName>
    <definedName name="a" hidden="1">#REF!</definedName>
    <definedName name="aa" localSheetId="17" hidden="1">#REF!</definedName>
    <definedName name="aa" localSheetId="18" hidden="1">#REF!</definedName>
    <definedName name="aa" localSheetId="20" hidden="1">'[16]#¡REF'!$AP$4</definedName>
    <definedName name="aa" localSheetId="21" hidden="1">#REF!</definedName>
    <definedName name="aa" localSheetId="11" hidden="1">#REF!</definedName>
    <definedName name="aa" hidden="1">#REF!</definedName>
    <definedName name="aaaaa" localSheetId="20" hidden="1">{"'Inversión Extranjera'!$A$1:$AG$74","'Inversión Extranjera'!$G$7:$AF$61"}</definedName>
    <definedName name="aaaaa" localSheetId="21" hidden="1">{"'Inversión Extranjera'!$A$1:$AG$74","'Inversión Extranjera'!$G$7:$AF$61"}</definedName>
    <definedName name="aaaaa" hidden="1">{"'Inversión Extranjera'!$A$1:$AG$74","'Inversión Extranjera'!$G$7:$AF$61"}</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aaaa" localSheetId="21" hidden="1">#REF!</definedName>
    <definedName name="aaaaaaaaaa" hidden="1">#REF!</definedName>
    <definedName name="aaaaaaaaaaaa" localSheetId="20" hidden="1">'[17]Grafico I.5 C. Neg'!#REF!</definedName>
    <definedName name="aaaaaaaaaaaa" localSheetId="21" hidden="1">'[18]Grafico I.5 C. Neg'!#REF!</definedName>
    <definedName name="aaaaaaaaaaaa" hidden="1">'[18]Grafico I.5 C. Neg'!#REF!</definedName>
    <definedName name="aaaaaaaaaaaaaaaaa" hidden="1">'[19]Grafico I.5 C. Neg'!#REF!</definedName>
    <definedName name="aaaaaaaaaaaaaaaaaaaaaa" localSheetId="20" hidden="1">#REF!</definedName>
    <definedName name="aaaaaaaaaaaaaaaaaaaaaa" localSheetId="21" hidden="1">#REF!</definedName>
    <definedName name="aaaaaaaaaaaaaaaaaaaaaa" hidden="1">#REF!</definedName>
    <definedName name="aadd" localSheetId="20" hidden="1">#REF!</definedName>
    <definedName name="aadd" localSheetId="21" hidden="1">#REF!</definedName>
    <definedName name="aadd" hidden="1">#REF!</definedName>
    <definedName name="ad" localSheetId="21" hidden="1">#REF!</definedName>
    <definedName name="ad" hidden="1">#REF!</definedName>
    <definedName name="afefwreb" hidden="1">{"'Inversión Extranjera'!$A$1:$AG$74","'Inversión Extranjera'!$G$7:$AF$61"}</definedName>
    <definedName name="anscount" hidden="1">2</definedName>
    <definedName name="ar_7" localSheetId="20" hidden="1">{"'Inversión Extranjera'!$A$1:$AG$74","'Inversión Extranjera'!$G$7:$AF$61"}</definedName>
    <definedName name="ar_7" localSheetId="21" hidden="1">{"'Inversión Extranjera'!$A$1:$AG$74","'Inversión Extranjera'!$G$7:$AF$61"}</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20" hidden="1">#REF!</definedName>
    <definedName name="asca" localSheetId="21" hidden="1">#REF!</definedName>
    <definedName name="asca" hidden="1">#REF!</definedName>
    <definedName name="ascfa" localSheetId="20" hidden="1">#REF!</definedName>
    <definedName name="ascfa" localSheetId="21" hidden="1">#REF!</definedName>
    <definedName name="ascfa" hidden="1">#REF!</definedName>
    <definedName name="asd" localSheetId="18" hidden="1">#REF!</definedName>
    <definedName name="asd" localSheetId="2" hidden="1">#REF!</definedName>
    <definedName name="asd" localSheetId="3" hidden="1">#REF!</definedName>
    <definedName name="asd" localSheetId="4" hidden="1">#REF!</definedName>
    <definedName name="asd" localSheetId="11" hidden="1">#REF!</definedName>
    <definedName name="asd" hidden="1">#REF!</definedName>
    <definedName name="asda" hidden="1">#REF!</definedName>
    <definedName name="asdad" hidden="1">#REF!</definedName>
    <definedName name="asdfasd" localSheetId="21" hidden="1">{"'előző év december'!$A$2:$CP$214"}</definedName>
    <definedName name="asdfasd" hidden="1">{"'előző év december'!$A$2:$CP$214"}</definedName>
    <definedName name="asl" hidden="1">#REF!</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18" hidden="1">#REF!</definedName>
    <definedName name="b" localSheetId="20" hidden="1">'[14]Grafico I.5 C. Neg'!#REF!</definedName>
    <definedName name="b" hidden="1">#REF!</definedName>
    <definedName name="bb" localSheetId="20" hidden="1">#REF!</definedName>
    <definedName name="bb" localSheetId="21" hidden="1">#REF!</definedName>
    <definedName name="bb" hidden="1">#REF!</definedName>
    <definedName name="bb_MTAxODA4N0NBNUExNDM1N0" hidden="1">#REF!</definedName>
    <definedName name="bb_RDcyRUY2MzMyN0Y2NDUwND" hidden="1">#REF!</definedName>
    <definedName name="bbbb" hidden="1">{"'Inversión Extranjera'!$A$1:$AG$74","'Inversión Extranjera'!$G$7:$AF$61"}</definedName>
    <definedName name="bd" hidden="1">{"srtot",#N/A,FALSE,"SR";"b2.9095",#N/A,FALSE,"SR"}</definedName>
    <definedName name="bdfb" hidden="1">{"Calculations",#N/A,FALSE,"Sheet1";"Charts 1",#N/A,FALSE,"Sheet1";"Charts 2",#N/A,FALSE,"Sheet1";"Charts 3",#N/A,FALSE,"Sheet1";"Charts 4",#N/A,FALSE,"Sheet1";"Raw Data",#N/A,FALSE,"Sheet1"}</definedName>
    <definedName name="bfv" hidden="1">{"'Hoja1'!$A$2:$O$33"}</definedName>
    <definedName name="bgfdg" localSheetId="20" hidden="1">{"'Hoja1'!$A$2:$O$33"}</definedName>
    <definedName name="bgfdg" localSheetId="21" hidden="1">{"'Hoja1'!$A$2:$O$33"}</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localSheetId="11" hidden="1">#REF!</definedName>
    <definedName name="bghjsiofhdfjj67776" hidden="1">#REF!</definedName>
    <definedName name="bgr" hidden="1">{"'Inversión Extranjera'!$A$1:$AG$74","'Inversión Extranjera'!$G$7:$AF$61"}</definedName>
    <definedName name="BLPH1" localSheetId="17" hidden="1">#REF!</definedName>
    <definedName name="BLPH1" localSheetId="18" hidden="1">#REF!</definedName>
    <definedName name="BLPH1" localSheetId="20" hidden="1">#REF!</definedName>
    <definedName name="BLPH1" localSheetId="21" hidden="1">#REF!</definedName>
    <definedName name="BLPH1" localSheetId="22" hidden="1">[20]alemania!#REF!</definedName>
    <definedName name="BLPH1" localSheetId="2" hidden="1">'[21]PIB TRIMESTRALES'!$S$5</definedName>
    <definedName name="BLPH1" localSheetId="3" hidden="1">'[21]PIB TRIMESTRALES'!$S$5</definedName>
    <definedName name="BLPH1" localSheetId="4" hidden="1">'[21]PIB TRIMESTRALES'!$S$5</definedName>
    <definedName name="BLPH1" localSheetId="11" hidden="1">#REF!</definedName>
    <definedName name="BLPH1" hidden="1">[20]alemania!#REF!</definedName>
    <definedName name="BLPH10" localSheetId="17" hidden="1">'[22]Base Comm'!$E$31</definedName>
    <definedName name="BLPH10" localSheetId="18" hidden="1">'[22]Base Comm'!$E$31</definedName>
    <definedName name="BLPH10" localSheetId="20" hidden="1">'[23]Base Comm'!$E$31</definedName>
    <definedName name="BLPH10" localSheetId="21" hidden="1">'[24]Base Comm'!$E$31</definedName>
    <definedName name="BLPH10" localSheetId="2" hidden="1">'[23]Base Comm'!$E$31</definedName>
    <definedName name="BLPH10" localSheetId="3" hidden="1">'[23]Base Comm'!$E$31</definedName>
    <definedName name="BLPH10" localSheetId="4" hidden="1">'[23]Base Comm'!$E$31</definedName>
    <definedName name="BLPH10" localSheetId="11" hidden="1">'[24]Base Comm'!$E$31</definedName>
    <definedName name="BLPH10" hidden="1">'[25]Base Comm'!$E$31</definedName>
    <definedName name="BLPH11" localSheetId="17" hidden="1">#REF!</definedName>
    <definedName name="BLPH11" localSheetId="18" hidden="1">#REF!</definedName>
    <definedName name="BLPH11" localSheetId="20" hidden="1">#REF!</definedName>
    <definedName name="BLPH11" localSheetId="21" hidden="1">#REF!</definedName>
    <definedName name="BLPH11" localSheetId="11" hidden="1">#REF!</definedName>
    <definedName name="BLPH11" hidden="1">#REF!</definedName>
    <definedName name="BLPH12" localSheetId="17" hidden="1">#REF!</definedName>
    <definedName name="BLPH12" localSheetId="18" hidden="1">#REF!</definedName>
    <definedName name="BLPH12" localSheetId="11" hidden="1">#REF!</definedName>
    <definedName name="BLPH12" hidden="1">#REF!</definedName>
    <definedName name="BLPH13" localSheetId="17" hidden="1">#REF!</definedName>
    <definedName name="BLPH13" localSheetId="18" hidden="1">#REF!</definedName>
    <definedName name="BLPH13" localSheetId="20" hidden="1">#REF!</definedName>
    <definedName name="BLPH13" localSheetId="21" hidden="1">#REF!</definedName>
    <definedName name="BLPH13" localSheetId="22" hidden="1">'[26]Grafico I.5 C. Neg'!#REF!</definedName>
    <definedName name="BLPH13" localSheetId="2" hidden="1">'[27]Grafico I.5 C. Neg'!#REF!</definedName>
    <definedName name="BLPH13" localSheetId="3" hidden="1">'[27]Grafico I.5 C. Neg'!#REF!</definedName>
    <definedName name="BLPH13" localSheetId="4" hidden="1">'[27]Grafico I.5 C. Neg'!#REF!</definedName>
    <definedName name="BLPH13" localSheetId="11" hidden="1">#REF!</definedName>
    <definedName name="BLPH13" hidden="1">'[26]Grafico I.5 C. Neg'!#REF!</definedName>
    <definedName name="BLPH14" localSheetId="17" hidden="1">#REF!</definedName>
    <definedName name="BLPH14" localSheetId="18" hidden="1">#REF!</definedName>
    <definedName name="BLPH14" localSheetId="20" hidden="1">#REF!</definedName>
    <definedName name="BLPH14" localSheetId="21" hidden="1">#REF!</definedName>
    <definedName name="BLPH14" localSheetId="22" hidden="1">'[26]Grafico I.5 C. Neg'!#REF!</definedName>
    <definedName name="BLPH14" localSheetId="2" hidden="1">'[27]Grafico I.5 C. Neg'!#REF!</definedName>
    <definedName name="BLPH14" localSheetId="3" hidden="1">'[27]Grafico I.5 C. Neg'!#REF!</definedName>
    <definedName name="BLPH14" localSheetId="4" hidden="1">'[27]Grafico I.5 C. Neg'!#REF!</definedName>
    <definedName name="BLPH14" localSheetId="11" hidden="1">#REF!</definedName>
    <definedName name="BLPH14" hidden="1">'[26]Grafico I.5 C. Neg'!#REF!</definedName>
    <definedName name="BLPH15" localSheetId="17" hidden="1">#REF!</definedName>
    <definedName name="BLPH15" localSheetId="18" hidden="1">#REF!</definedName>
    <definedName name="BLPH15" localSheetId="20" hidden="1">#REF!</definedName>
    <definedName name="BLPH15" localSheetId="21" hidden="1">#REF!</definedName>
    <definedName name="BLPH15" localSheetId="22" hidden="1">'[26]Grafico I.5 C. Neg'!#REF!</definedName>
    <definedName name="BLPH15" localSheetId="2" hidden="1">'[27]Grafico I.5 C. Neg'!#REF!</definedName>
    <definedName name="BLPH15" localSheetId="3" hidden="1">'[27]Grafico I.5 C. Neg'!#REF!</definedName>
    <definedName name="BLPH15" localSheetId="4" hidden="1">'[27]Grafico I.5 C. Neg'!#REF!</definedName>
    <definedName name="BLPH15" localSheetId="11" hidden="1">#REF!</definedName>
    <definedName name="BLPH15" hidden="1">'[26]Grafico I.5 C. Neg'!#REF!</definedName>
    <definedName name="BLPH16" localSheetId="17" hidden="1">#REF!</definedName>
    <definedName name="BLPH16" localSheetId="18" hidden="1">#REF!</definedName>
    <definedName name="BLPH16" localSheetId="20" hidden="1">#REF!</definedName>
    <definedName name="BLPH16" localSheetId="21" hidden="1">#REF!</definedName>
    <definedName name="BLPH16" localSheetId="22" hidden="1">'[26]Grafico I.5 C. Neg'!#REF!</definedName>
    <definedName name="BLPH16" localSheetId="2" hidden="1">'[27]Grafico I.5 C. Neg'!#REF!</definedName>
    <definedName name="BLPH16" localSheetId="3" hidden="1">'[27]Grafico I.5 C. Neg'!#REF!</definedName>
    <definedName name="BLPH16" localSheetId="4" hidden="1">'[27]Grafico I.5 C. Neg'!#REF!</definedName>
    <definedName name="BLPH16" localSheetId="11" hidden="1">#REF!</definedName>
    <definedName name="BLPH16" hidden="1">'[26]Grafico I.5 C. Neg'!#REF!</definedName>
    <definedName name="BLPH17" localSheetId="17" hidden="1">#REF!</definedName>
    <definedName name="BLPH17" localSheetId="18" hidden="1">#REF!</definedName>
    <definedName name="BLPH17" localSheetId="20" hidden="1">#REF!</definedName>
    <definedName name="BLPH17" localSheetId="21" hidden="1">#REF!</definedName>
    <definedName name="BLPH17" localSheetId="2" hidden="1">'[27]Grafico I.5 C. Neg'!#REF!</definedName>
    <definedName name="BLPH17" localSheetId="3" hidden="1">'[27]Grafico I.5 C. Neg'!#REF!</definedName>
    <definedName name="BLPH17" localSheetId="4" hidden="1">'[27]Grafico I.5 C. Neg'!#REF!</definedName>
    <definedName name="BLPH17" localSheetId="11" hidden="1">#REF!</definedName>
    <definedName name="BLPH17" hidden="1">'[26]Grafico I.5 C. Neg'!#REF!</definedName>
    <definedName name="BLPH18" localSheetId="17" hidden="1">#REF!</definedName>
    <definedName name="BLPH18" localSheetId="18" hidden="1">#REF!</definedName>
    <definedName name="BLPH18" localSheetId="20" hidden="1">#REF!</definedName>
    <definedName name="BLPH18" localSheetId="21" hidden="1">#REF!</definedName>
    <definedName name="BLPH18" localSheetId="2" hidden="1">'[27]Grafico I.5 C. Neg'!#REF!</definedName>
    <definedName name="BLPH18" localSheetId="3" hidden="1">'[27]Grafico I.5 C. Neg'!#REF!</definedName>
    <definedName name="BLPH18" localSheetId="4" hidden="1">'[27]Grafico I.5 C. Neg'!#REF!</definedName>
    <definedName name="BLPH18" localSheetId="11" hidden="1">#REF!</definedName>
    <definedName name="BLPH18" hidden="1">'[26]Grafico I.5 C. Neg'!#REF!</definedName>
    <definedName name="BLPH19" localSheetId="17" hidden="1">#REF!</definedName>
    <definedName name="BLPH19" localSheetId="18" hidden="1">#REF!</definedName>
    <definedName name="BLPH19" localSheetId="20" hidden="1">#REF!</definedName>
    <definedName name="BLPH19" localSheetId="21" hidden="1">#REF!</definedName>
    <definedName name="BLPH19" localSheetId="2" hidden="1">'[27]Grafico I.5 C. Neg'!#REF!</definedName>
    <definedName name="BLPH19" localSheetId="3" hidden="1">'[27]Grafico I.5 C. Neg'!#REF!</definedName>
    <definedName name="BLPH19" localSheetId="4" hidden="1">'[27]Grafico I.5 C. Neg'!#REF!</definedName>
    <definedName name="BLPH19" localSheetId="11" hidden="1">#REF!</definedName>
    <definedName name="BLPH19" hidden="1">'[26]Grafico I.5 C. Neg'!#REF!</definedName>
    <definedName name="BLPH2" localSheetId="17" hidden="1">#REF!</definedName>
    <definedName name="BLPH2" localSheetId="18" hidden="1">#REF!</definedName>
    <definedName name="BLPH2" localSheetId="20" hidden="1">#REF!</definedName>
    <definedName name="BLPH2" localSheetId="21" hidden="1">#REF!</definedName>
    <definedName name="BLPH2" localSheetId="22" hidden="1">#REF!</definedName>
    <definedName name="BLPH2" localSheetId="2" hidden="1">'[21]PIB TRIMESTRALES'!$A$5</definedName>
    <definedName name="BLPH2" localSheetId="3" hidden="1">'[21]PIB TRIMESTRALES'!$A$5</definedName>
    <definedName name="BLPH2" localSheetId="4" hidden="1">'[21]PIB TRIMESTRALES'!$A$5</definedName>
    <definedName name="BLPH2" localSheetId="11" hidden="1">#REF!</definedName>
    <definedName name="BLPH2" hidden="1">#REF!</definedName>
    <definedName name="BLPH20" localSheetId="17" hidden="1">#REF!</definedName>
    <definedName name="BLPH20" localSheetId="18" hidden="1">#REF!</definedName>
    <definedName name="BLPH20" localSheetId="20" hidden="1">#REF!</definedName>
    <definedName name="BLPH20" localSheetId="21" hidden="1">#REF!</definedName>
    <definedName name="BLPH20" localSheetId="22" hidden="1">'[26]Grafico I.5 C. Neg'!#REF!</definedName>
    <definedName name="BLPH20" localSheetId="2" hidden="1">'[27]Grafico I.5 C. Neg'!#REF!</definedName>
    <definedName name="BLPH20" localSheetId="3" hidden="1">'[27]Grafico I.5 C. Neg'!#REF!</definedName>
    <definedName name="BLPH20" localSheetId="4" hidden="1">'[27]Grafico I.5 C. Neg'!#REF!</definedName>
    <definedName name="BLPH20" localSheetId="11" hidden="1">#REF!</definedName>
    <definedName name="BLPH20" hidden="1">'[26]Grafico I.5 C. Neg'!#REF!</definedName>
    <definedName name="BLPH21" localSheetId="17" hidden="1">#REF!</definedName>
    <definedName name="BLPH21" localSheetId="18" hidden="1">#REF!</definedName>
    <definedName name="BLPH21" localSheetId="20" hidden="1">#REF!</definedName>
    <definedName name="BLPH21" localSheetId="21" hidden="1">#REF!</definedName>
    <definedName name="BLPH21" localSheetId="2" hidden="1">'[27]Grafico I.5 C. Neg'!#REF!</definedName>
    <definedName name="BLPH21" localSheetId="3" hidden="1">'[27]Grafico I.5 C. Neg'!#REF!</definedName>
    <definedName name="BLPH21" localSheetId="4" hidden="1">'[27]Grafico I.5 C. Neg'!#REF!</definedName>
    <definedName name="BLPH21" localSheetId="11" hidden="1">#REF!</definedName>
    <definedName name="BLPH21" hidden="1">'[26]Grafico I.5 C. Neg'!#REF!</definedName>
    <definedName name="BLPH22" localSheetId="17" hidden="1">#REF!</definedName>
    <definedName name="BLPH22" localSheetId="18" hidden="1">#REF!</definedName>
    <definedName name="BLPH22" localSheetId="20" hidden="1">#REF!</definedName>
    <definedName name="BLPH22" localSheetId="21" hidden="1">#REF!</definedName>
    <definedName name="BLPH22" localSheetId="2" hidden="1">'[27]Grafico I.5 C. Neg'!#REF!</definedName>
    <definedName name="BLPH22" localSheetId="3" hidden="1">'[27]Grafico I.5 C. Neg'!#REF!</definedName>
    <definedName name="BLPH22" localSheetId="4" hidden="1">'[27]Grafico I.5 C. Neg'!#REF!</definedName>
    <definedName name="BLPH22" localSheetId="11" hidden="1">#REF!</definedName>
    <definedName name="BLPH22" hidden="1">'[26]Grafico I.5 C. Neg'!#REF!</definedName>
    <definedName name="BLPH23" localSheetId="17" hidden="1">#REF!</definedName>
    <definedName name="BLPH23" localSheetId="18" hidden="1">#REF!</definedName>
    <definedName name="BLPH23" localSheetId="20" hidden="1">#REF!</definedName>
    <definedName name="BLPH23" localSheetId="21" hidden="1">#REF!</definedName>
    <definedName name="BLPH23" localSheetId="2" hidden="1">#REF!</definedName>
    <definedName name="BLPH23" localSheetId="3" hidden="1">#REF!</definedName>
    <definedName name="BLPH23" localSheetId="4" hidden="1">#REF!</definedName>
    <definedName name="BLPH23" localSheetId="11" hidden="1">#REF!</definedName>
    <definedName name="BLPH23" hidden="1">'[26]Grafico I.5 C. Neg'!#REF!</definedName>
    <definedName name="BLPH24" localSheetId="17" hidden="1">#REF!</definedName>
    <definedName name="BLPH24" localSheetId="18" hidden="1">#REF!</definedName>
    <definedName name="BLPH24" localSheetId="20" hidden="1">#REF!</definedName>
    <definedName name="BLPH24" localSheetId="21" hidden="1">#REF!</definedName>
    <definedName name="BLPH24" localSheetId="2" hidden="1">#REF!</definedName>
    <definedName name="BLPH24" localSheetId="3" hidden="1">#REF!</definedName>
    <definedName name="BLPH24" localSheetId="4" hidden="1">#REF!</definedName>
    <definedName name="BLPH24" localSheetId="11" hidden="1">#REF!</definedName>
    <definedName name="BLPH24" hidden="1">'[26]Grafico I.5 C. Neg'!#REF!</definedName>
    <definedName name="BLPH25" localSheetId="17" hidden="1">'[19]Grafico I.5 C. Neg'!#REF!</definedName>
    <definedName name="BLPH25" localSheetId="18" hidden="1">'[19]Grafico I.5 C. Neg'!#REF!</definedName>
    <definedName name="BLPH25" localSheetId="20" hidden="1">'[28]Grafico I.5 C. Neg'!#REF!</definedName>
    <definedName name="BLPH25" localSheetId="21" hidden="1">'[29]Grafico I.5 C. Neg'!#REF!</definedName>
    <definedName name="BLPH25" localSheetId="2" hidden="1">'[27]Grafico I.5 C. Neg'!#REF!</definedName>
    <definedName name="BLPH25" localSheetId="3" hidden="1">'[27]Grafico I.5 C. Neg'!#REF!</definedName>
    <definedName name="BLPH25" localSheetId="4" hidden="1">'[27]Grafico I.5 C. Neg'!#REF!</definedName>
    <definedName name="BLPH25" localSheetId="11" hidden="1">'[29]Grafico I.5 C. Neg'!#REF!</definedName>
    <definedName name="BLPH25" hidden="1">'[26]Grafico I.5 C. Neg'!#REF!</definedName>
    <definedName name="BLPH26" localSheetId="17" hidden="1">'[19]Grafico I.5 C. Neg'!#REF!</definedName>
    <definedName name="BLPH26" localSheetId="18" hidden="1">'[19]Grafico I.5 C. Neg'!#REF!</definedName>
    <definedName name="BLPH26" localSheetId="20" hidden="1">'[28]Grafico I.5 C. Neg'!#REF!</definedName>
    <definedName name="BLPH26" localSheetId="21" hidden="1">'[29]Grafico I.5 C. Neg'!#REF!</definedName>
    <definedName name="BLPH26" localSheetId="2" hidden="1">'[27]Grafico I.5 C. Neg'!#REF!</definedName>
    <definedName name="BLPH26" localSheetId="3" hidden="1">'[27]Grafico I.5 C. Neg'!#REF!</definedName>
    <definedName name="BLPH26" localSheetId="4" hidden="1">'[27]Grafico I.5 C. Neg'!#REF!</definedName>
    <definedName name="BLPH26" localSheetId="11" hidden="1">'[29]Grafico I.5 C. Neg'!#REF!</definedName>
    <definedName name="BLPH26" hidden="1">'[26]Grafico I.5 C. Neg'!#REF!</definedName>
    <definedName name="BLPH27" localSheetId="17" hidden="1">#REF!</definedName>
    <definedName name="BLPH27" localSheetId="18" hidden="1">#REF!</definedName>
    <definedName name="BLPH27" localSheetId="20" hidden="1">#REF!</definedName>
    <definedName name="BLPH27" localSheetId="21" hidden="1">#REF!</definedName>
    <definedName name="BLPH27" localSheetId="2" hidden="1">'[27]Grafico I.5 C. Neg'!#REF!</definedName>
    <definedName name="BLPH27" localSheetId="3" hidden="1">'[27]Grafico I.5 C. Neg'!#REF!</definedName>
    <definedName name="BLPH27" localSheetId="4" hidden="1">'[27]Grafico I.5 C. Neg'!#REF!</definedName>
    <definedName name="BLPH27" localSheetId="11" hidden="1">#REF!</definedName>
    <definedName name="BLPH27" hidden="1">'[26]Grafico I.5 C. Neg'!#REF!</definedName>
    <definedName name="BLPH28" localSheetId="17" hidden="1">#REF!</definedName>
    <definedName name="BLPH28" localSheetId="18" hidden="1">#REF!</definedName>
    <definedName name="BLPH28" localSheetId="22" hidden="1">#REF!</definedName>
    <definedName name="BLPH28" localSheetId="2" hidden="1">#REF!</definedName>
    <definedName name="BLPH28" localSheetId="3" hidden="1">#REF!</definedName>
    <definedName name="BLPH28" localSheetId="4" hidden="1">#REF!</definedName>
    <definedName name="BLPH28" localSheetId="11" hidden="1">#REF!</definedName>
    <definedName name="BLPH28" hidden="1">#REF!</definedName>
    <definedName name="BLPH29" localSheetId="17" hidden="1">#REF!</definedName>
    <definedName name="BLPH29" localSheetId="18" hidden="1">#REF!</definedName>
    <definedName name="BLPH29" localSheetId="20" hidden="1">#REF!</definedName>
    <definedName name="BLPH29" localSheetId="21" hidden="1">#REF!</definedName>
    <definedName name="BLPH29" localSheetId="2" hidden="1">'[27]Grafico I.5 C. Neg'!#REF!</definedName>
    <definedName name="BLPH29" localSheetId="3" hidden="1">'[27]Grafico I.5 C. Neg'!#REF!</definedName>
    <definedName name="BLPH29" localSheetId="4" hidden="1">'[27]Grafico I.5 C. Neg'!#REF!</definedName>
    <definedName name="BLPH29" localSheetId="11" hidden="1">#REF!</definedName>
    <definedName name="BLPH29" hidden="1">'[26]Grafico I.5 C. Neg'!#REF!</definedName>
    <definedName name="BLPH3" localSheetId="17" hidden="1">#REF!</definedName>
    <definedName name="BLPH3" localSheetId="18" hidden="1">#REF!</definedName>
    <definedName name="BLPH3" localSheetId="20" hidden="1">'[23]Base Comm'!#REF!</definedName>
    <definedName name="BLPH3" localSheetId="21" hidden="1">#REF!</definedName>
    <definedName name="BLPH3" localSheetId="22" hidden="1">'[25]Base Comm'!#REF!</definedName>
    <definedName name="BLPH3" localSheetId="2" hidden="1">'[21]PIB TRIMESTRALES'!$F$5</definedName>
    <definedName name="BLPH3" localSheetId="3" hidden="1">'[21]PIB TRIMESTRALES'!$F$5</definedName>
    <definedName name="BLPH3" localSheetId="4" hidden="1">'[21]PIB TRIMESTRALES'!$F$5</definedName>
    <definedName name="BLPH3" localSheetId="11" hidden="1">#REF!</definedName>
    <definedName name="BLPH3" hidden="1">'[25]Base Comm'!#REF!</definedName>
    <definedName name="BLPH32" localSheetId="17" hidden="1">'[19]Grafico I.5 C. Neg'!#REF!</definedName>
    <definedName name="BLPH32" localSheetId="18" hidden="1">'[19]Grafico I.5 C. Neg'!#REF!</definedName>
    <definedName name="BLPH32" localSheetId="20" hidden="1">'[28]Grafico I.5 C. Neg'!#REF!</definedName>
    <definedName name="BLPH32" localSheetId="21" hidden="1">'[29]Grafico I.5 C. Neg'!#REF!</definedName>
    <definedName name="BLPH32" localSheetId="2" hidden="1">'[27]Grafico I.5 C. Neg'!#REF!</definedName>
    <definedName name="BLPH32" localSheetId="3" hidden="1">'[27]Grafico I.5 C. Neg'!#REF!</definedName>
    <definedName name="BLPH32" localSheetId="4" hidden="1">'[27]Grafico I.5 C. Neg'!#REF!</definedName>
    <definedName name="BLPH32" localSheetId="11" hidden="1">'[29]Grafico I.5 C. Neg'!#REF!</definedName>
    <definedName name="BLPH32" hidden="1">'[26]Grafico I.5 C. Neg'!#REF!</definedName>
    <definedName name="BLPH33" localSheetId="17" hidden="1">'[19]Grafico I.5 C. Neg'!#REF!</definedName>
    <definedName name="BLPH33" localSheetId="18" hidden="1">'[19]Grafico I.5 C. Neg'!#REF!</definedName>
    <definedName name="BLPH33" localSheetId="20" hidden="1">'[28]Grafico I.5 C. Neg'!#REF!</definedName>
    <definedName name="BLPH33" localSheetId="21" hidden="1">'[29]Grafico I.5 C. Neg'!#REF!</definedName>
    <definedName name="BLPH33" localSheetId="2" hidden="1">'[27]Grafico I.5 C. Neg'!#REF!</definedName>
    <definedName name="BLPH33" localSheetId="3" hidden="1">'[27]Grafico I.5 C. Neg'!#REF!</definedName>
    <definedName name="BLPH33" localSheetId="4" hidden="1">'[27]Grafico I.5 C. Neg'!#REF!</definedName>
    <definedName name="BLPH33" localSheetId="11" hidden="1">'[29]Grafico I.5 C. Neg'!#REF!</definedName>
    <definedName name="BLPH33" hidden="1">'[26]Grafico I.5 C. Neg'!#REF!</definedName>
    <definedName name="BLPH34" localSheetId="17" hidden="1">'[19]Grafico I.5 C. Neg'!#REF!</definedName>
    <definedName name="BLPH34" localSheetId="18" hidden="1">'[19]Grafico I.5 C. Neg'!#REF!</definedName>
    <definedName name="BLPH34" localSheetId="20" hidden="1">'[28]Grafico I.5 C. Neg'!#REF!</definedName>
    <definedName name="BLPH34" localSheetId="21" hidden="1">'[29]Grafico I.5 C. Neg'!#REF!</definedName>
    <definedName name="BLPH34" localSheetId="2" hidden="1">'[27]Grafico I.5 C. Neg'!#REF!</definedName>
    <definedName name="BLPH34" localSheetId="3" hidden="1">'[27]Grafico I.5 C. Neg'!#REF!</definedName>
    <definedName name="BLPH34" localSheetId="4" hidden="1">'[27]Grafico I.5 C. Neg'!#REF!</definedName>
    <definedName name="BLPH34" localSheetId="11" hidden="1">'[29]Grafico I.5 C. Neg'!#REF!</definedName>
    <definedName name="BLPH34" hidden="1">'[26]Grafico I.5 C. Neg'!#REF!</definedName>
    <definedName name="BLPH35" localSheetId="17" hidden="1">#REF!</definedName>
    <definedName name="BLPH35" localSheetId="18" hidden="1">#REF!</definedName>
    <definedName name="BLPH35" localSheetId="20" hidden="1">#REF!</definedName>
    <definedName name="BLPH35" localSheetId="21" hidden="1">#REF!</definedName>
    <definedName name="BLPH35" localSheetId="22" hidden="1">#REF!</definedName>
    <definedName name="BLPH35" localSheetId="2" hidden="1">#REF!</definedName>
    <definedName name="BLPH35" localSheetId="3" hidden="1">#REF!</definedName>
    <definedName name="BLPH35" localSheetId="4" hidden="1">#REF!</definedName>
    <definedName name="BLPH35" localSheetId="11" hidden="1">#REF!</definedName>
    <definedName name="BLPH35" hidden="1">#REF!</definedName>
    <definedName name="BLPH36" localSheetId="17" hidden="1">#REF!</definedName>
    <definedName name="BLPH36" localSheetId="18" hidden="1">#REF!</definedName>
    <definedName name="BLPH36" localSheetId="22" hidden="1">#REF!</definedName>
    <definedName name="BLPH36" localSheetId="2" hidden="1">#REF!</definedName>
    <definedName name="BLPH36" localSheetId="3" hidden="1">#REF!</definedName>
    <definedName name="BLPH36" localSheetId="4" hidden="1">#REF!</definedName>
    <definedName name="BLPH36" localSheetId="11" hidden="1">#REF!</definedName>
    <definedName name="BLPH36" hidden="1">#REF!</definedName>
    <definedName name="BLPH37" localSheetId="17" hidden="1">'[19]Grafico I.5 C. Neg'!#REF!</definedName>
    <definedName name="BLPH37" localSheetId="18" hidden="1">'[19]Grafico I.5 C. Neg'!#REF!</definedName>
    <definedName name="BLPH37" localSheetId="20" hidden="1">'[28]Grafico I.5 C. Neg'!#REF!</definedName>
    <definedName name="BLPH37" localSheetId="21" hidden="1">'[29]Grafico I.5 C. Neg'!#REF!</definedName>
    <definedName name="BLPH37" localSheetId="22" hidden="1">'[26]Grafico I.5 C. Neg'!#REF!</definedName>
    <definedName name="BLPH37" localSheetId="2" hidden="1">'[27]Grafico I.5 C. Neg'!#REF!</definedName>
    <definedName name="BLPH37" localSheetId="3" hidden="1">'[27]Grafico I.5 C. Neg'!#REF!</definedName>
    <definedName name="BLPH37" localSheetId="4" hidden="1">'[27]Grafico I.5 C. Neg'!#REF!</definedName>
    <definedName name="BLPH37" localSheetId="11" hidden="1">'[29]Grafico I.5 C. Neg'!#REF!</definedName>
    <definedName name="BLPH37" hidden="1">'[26]Grafico I.5 C. Neg'!#REF!</definedName>
    <definedName name="BLPH38" localSheetId="17" hidden="1">'[19]Grafico I.5 C. Neg'!#REF!</definedName>
    <definedName name="BLPH38" localSheetId="18" hidden="1">'[19]Grafico I.5 C. Neg'!#REF!</definedName>
    <definedName name="BLPH38" localSheetId="20" hidden="1">'[28]Grafico I.5 C. Neg'!#REF!</definedName>
    <definedName name="BLPH38" localSheetId="21" hidden="1">'[29]Grafico I.5 C. Neg'!#REF!</definedName>
    <definedName name="BLPH38" localSheetId="22" hidden="1">'[26]Grafico I.5 C. Neg'!#REF!</definedName>
    <definedName name="BLPH38" localSheetId="2" hidden="1">'[27]Grafico I.5 C. Neg'!#REF!</definedName>
    <definedName name="BLPH38" localSheetId="3" hidden="1">'[27]Grafico I.5 C. Neg'!#REF!</definedName>
    <definedName name="BLPH38" localSheetId="4" hidden="1">'[27]Grafico I.5 C. Neg'!#REF!</definedName>
    <definedName name="BLPH38" localSheetId="11" hidden="1">'[29]Grafico I.5 C. Neg'!#REF!</definedName>
    <definedName name="BLPH38" hidden="1">'[26]Grafico I.5 C. Neg'!#REF!</definedName>
    <definedName name="BLPH39" localSheetId="17" hidden="1">'[19]Grafico I.5 C. Neg'!#REF!</definedName>
    <definedName name="BLPH39" localSheetId="18" hidden="1">'[19]Grafico I.5 C. Neg'!#REF!</definedName>
    <definedName name="BLPH39" localSheetId="20" hidden="1">'[28]Grafico I.5 C. Neg'!#REF!</definedName>
    <definedName name="BLPH39" localSheetId="21" hidden="1">'[29]Grafico I.5 C. Neg'!#REF!</definedName>
    <definedName name="BLPH39" localSheetId="2" hidden="1">'[27]Grafico I.5 C. Neg'!#REF!</definedName>
    <definedName name="BLPH39" localSheetId="3" hidden="1">'[27]Grafico I.5 C. Neg'!#REF!</definedName>
    <definedName name="BLPH39" localSheetId="4" hidden="1">'[27]Grafico I.5 C. Neg'!#REF!</definedName>
    <definedName name="BLPH39" localSheetId="11" hidden="1">'[29]Grafico I.5 C. Neg'!#REF!</definedName>
    <definedName name="BLPH39" hidden="1">'[26]Grafico I.5 C. Neg'!#REF!</definedName>
    <definedName name="BLPH4" localSheetId="17" hidden="1">#REF!</definedName>
    <definedName name="BLPH4" localSheetId="18" hidden="1">#REF!</definedName>
    <definedName name="BLPH4" localSheetId="20" hidden="1">'[23]Base Comm'!$G$31</definedName>
    <definedName name="BLPH4" localSheetId="21" hidden="1">#REF!</definedName>
    <definedName name="BLPH4" localSheetId="2" hidden="1">'[21]PIB TRIMESTRALES'!$O$5</definedName>
    <definedName name="BLPH4" localSheetId="3" hidden="1">'[21]PIB TRIMESTRALES'!$O$5</definedName>
    <definedName name="BLPH4" localSheetId="4" hidden="1">'[21]PIB TRIMESTRALES'!$O$5</definedName>
    <definedName name="BLPH4" localSheetId="11" hidden="1">#REF!</definedName>
    <definedName name="BLPH4" hidden="1">'[25]Base Comm'!$G$31</definedName>
    <definedName name="BLPH40" localSheetId="17" hidden="1">'[19]Grafico I.5 C. Neg'!#REF!</definedName>
    <definedName name="BLPH40" localSheetId="18" hidden="1">'[19]Grafico I.5 C. Neg'!#REF!</definedName>
    <definedName name="BLPH40" localSheetId="20" hidden="1">'[28]Grafico I.5 C. Neg'!#REF!</definedName>
    <definedName name="BLPH40" localSheetId="21" hidden="1">'[29]Grafico I.5 C. Neg'!#REF!</definedName>
    <definedName name="BLPH40" localSheetId="22" hidden="1">'[26]Grafico I.5 C. Neg'!#REF!</definedName>
    <definedName name="BLPH40" localSheetId="2" hidden="1">'[27]Grafico I.5 C. Neg'!#REF!</definedName>
    <definedName name="BLPH40" localSheetId="3" hidden="1">'[27]Grafico I.5 C. Neg'!#REF!</definedName>
    <definedName name="BLPH40" localSheetId="4" hidden="1">'[27]Grafico I.5 C. Neg'!#REF!</definedName>
    <definedName name="BLPH40" localSheetId="11" hidden="1">'[29]Grafico I.5 C. Neg'!#REF!</definedName>
    <definedName name="BLPH40" hidden="1">'[26]Grafico I.5 C. Neg'!#REF!</definedName>
    <definedName name="BLPH41" localSheetId="17" hidden="1">'[19]Grafico I.5 C. Neg'!#REF!</definedName>
    <definedName name="BLPH41" localSheetId="18" hidden="1">'[19]Grafico I.5 C. Neg'!#REF!</definedName>
    <definedName name="BLPH41" localSheetId="20" hidden="1">'[28]Grafico I.5 C. Neg'!#REF!</definedName>
    <definedName name="BLPH41" localSheetId="21" hidden="1">'[29]Grafico I.5 C. Neg'!#REF!</definedName>
    <definedName name="BLPH41" localSheetId="22" hidden="1">'[26]Grafico I.5 C. Neg'!#REF!</definedName>
    <definedName name="BLPH41" localSheetId="2" hidden="1">'[27]Grafico I.5 C. Neg'!#REF!</definedName>
    <definedName name="BLPH41" localSheetId="3" hidden="1">'[27]Grafico I.5 C. Neg'!#REF!</definedName>
    <definedName name="BLPH41" localSheetId="4" hidden="1">'[27]Grafico I.5 C. Neg'!#REF!</definedName>
    <definedName name="BLPH41" localSheetId="11" hidden="1">'[29]Grafico I.5 C. Neg'!#REF!</definedName>
    <definedName name="BLPH41" hidden="1">'[26]Grafico I.5 C. Neg'!#REF!</definedName>
    <definedName name="BLPH42" localSheetId="17" hidden="1">'[19]Grafico I.5 C. Neg'!#REF!</definedName>
    <definedName name="BLPH42" localSheetId="18" hidden="1">'[19]Grafico I.5 C. Neg'!#REF!</definedName>
    <definedName name="BLPH42" localSheetId="20" hidden="1">'[28]Grafico I.5 C. Neg'!#REF!</definedName>
    <definedName name="BLPH42" localSheetId="21" hidden="1">'[29]Grafico I.5 C. Neg'!#REF!</definedName>
    <definedName name="BLPH42" localSheetId="22" hidden="1">'[26]Grafico I.5 C. Neg'!#REF!</definedName>
    <definedName name="BLPH42" localSheetId="2" hidden="1">'[27]Grafico I.5 C. Neg'!#REF!</definedName>
    <definedName name="BLPH42" localSheetId="3" hidden="1">'[27]Grafico I.5 C. Neg'!#REF!</definedName>
    <definedName name="BLPH42" localSheetId="4" hidden="1">'[27]Grafico I.5 C. Neg'!#REF!</definedName>
    <definedName name="BLPH42" localSheetId="11" hidden="1">'[29]Grafico I.5 C. Neg'!#REF!</definedName>
    <definedName name="BLPH42" hidden="1">'[26]Grafico I.5 C. Neg'!#REF!</definedName>
    <definedName name="BLPH43" localSheetId="17" hidden="1">'[19]Grafico I.5 C. Neg'!#REF!</definedName>
    <definedName name="BLPH43" localSheetId="18" hidden="1">'[19]Grafico I.5 C. Neg'!#REF!</definedName>
    <definedName name="BLPH43" localSheetId="20" hidden="1">'[28]Grafico I.5 C. Neg'!#REF!</definedName>
    <definedName name="BLPH43" localSheetId="21" hidden="1">'[29]Grafico I.5 C. Neg'!#REF!</definedName>
    <definedName name="BLPH43" localSheetId="22" hidden="1">'[26]Grafico I.5 C. Neg'!#REF!</definedName>
    <definedName name="BLPH43" localSheetId="2" hidden="1">'[27]Grafico I.5 C. Neg'!#REF!</definedName>
    <definedName name="BLPH43" localSheetId="3" hidden="1">'[27]Grafico I.5 C. Neg'!#REF!</definedName>
    <definedName name="BLPH43" localSheetId="4" hidden="1">'[27]Grafico I.5 C. Neg'!#REF!</definedName>
    <definedName name="BLPH43" localSheetId="11" hidden="1">'[29]Grafico I.5 C. Neg'!#REF!</definedName>
    <definedName name="BLPH43" hidden="1">'[26]Grafico I.5 C. Neg'!#REF!</definedName>
    <definedName name="BLPH44" localSheetId="17" hidden="1">'[19]Grafico I.5 C. Neg'!#REF!</definedName>
    <definedName name="BLPH44" localSheetId="18" hidden="1">'[19]Grafico I.5 C. Neg'!#REF!</definedName>
    <definedName name="BLPH44" localSheetId="20" hidden="1">'[28]Grafico I.5 C. Neg'!#REF!</definedName>
    <definedName name="BLPH44" localSheetId="21" hidden="1">'[29]Grafico I.5 C. Neg'!#REF!</definedName>
    <definedName name="BLPH44" localSheetId="2" hidden="1">'[27]Grafico I.5 C. Neg'!#REF!</definedName>
    <definedName name="BLPH44" localSheetId="3" hidden="1">'[27]Grafico I.5 C. Neg'!#REF!</definedName>
    <definedName name="BLPH44" localSheetId="4" hidden="1">'[27]Grafico I.5 C. Neg'!#REF!</definedName>
    <definedName name="BLPH44" localSheetId="11" hidden="1">'[29]Grafico I.5 C. Neg'!#REF!</definedName>
    <definedName name="BLPH44" hidden="1">'[26]Grafico I.5 C. Neg'!#REF!</definedName>
    <definedName name="BLPH45" localSheetId="17" hidden="1">'[19]Grafico I.5 C. Neg'!#REF!</definedName>
    <definedName name="BLPH45" localSheetId="18" hidden="1">'[19]Grafico I.5 C. Neg'!#REF!</definedName>
    <definedName name="BLPH45" localSheetId="20" hidden="1">'[28]Grafico I.5 C. Neg'!#REF!</definedName>
    <definedName name="BLPH45" localSheetId="21" hidden="1">'[29]Grafico I.5 C. Neg'!#REF!</definedName>
    <definedName name="BLPH45" localSheetId="2" hidden="1">'[27]Grafico I.5 C. Neg'!#REF!</definedName>
    <definedName name="BLPH45" localSheetId="3" hidden="1">'[27]Grafico I.5 C. Neg'!#REF!</definedName>
    <definedName name="BLPH45" localSheetId="4" hidden="1">'[27]Grafico I.5 C. Neg'!#REF!</definedName>
    <definedName name="BLPH45" localSheetId="11" hidden="1">'[29]Grafico I.5 C. Neg'!#REF!</definedName>
    <definedName name="BLPH45" hidden="1">'[26]Grafico I.5 C. Neg'!#REF!</definedName>
    <definedName name="BLPH46" localSheetId="17" hidden="1">'[19]Grafico I.5 C. Neg'!#REF!</definedName>
    <definedName name="BLPH46" localSheetId="18" hidden="1">'[19]Grafico I.5 C. Neg'!#REF!</definedName>
    <definedName name="BLPH46" localSheetId="20" hidden="1">'[28]Grafico I.5 C. Neg'!#REF!</definedName>
    <definedName name="BLPH46" localSheetId="21" hidden="1">'[29]Grafico I.5 C. Neg'!#REF!</definedName>
    <definedName name="BLPH46" localSheetId="2" hidden="1">'[27]Grafico I.5 C. Neg'!#REF!</definedName>
    <definedName name="BLPH46" localSheetId="3" hidden="1">'[27]Grafico I.5 C. Neg'!#REF!</definedName>
    <definedName name="BLPH46" localSheetId="4" hidden="1">'[27]Grafico I.5 C. Neg'!#REF!</definedName>
    <definedName name="BLPH46" localSheetId="11" hidden="1">'[29]Grafico I.5 C. Neg'!#REF!</definedName>
    <definedName name="BLPH46" hidden="1">'[26]Grafico I.5 C. Neg'!#REF!</definedName>
    <definedName name="BLPH47" localSheetId="17" hidden="1">'[19]Grafico I.5 C. Neg'!#REF!</definedName>
    <definedName name="BLPH47" localSheetId="18" hidden="1">'[19]Grafico I.5 C. Neg'!#REF!</definedName>
    <definedName name="BLPH47" localSheetId="20" hidden="1">'[28]Grafico I.5 C. Neg'!#REF!</definedName>
    <definedName name="BLPH47" localSheetId="21" hidden="1">'[29]Grafico I.5 C. Neg'!#REF!</definedName>
    <definedName name="BLPH47" localSheetId="2" hidden="1">'[27]Grafico I.5 C. Neg'!#REF!</definedName>
    <definedName name="BLPH47" localSheetId="3" hidden="1">'[27]Grafico I.5 C. Neg'!#REF!</definedName>
    <definedName name="BLPH47" localSheetId="4" hidden="1">'[27]Grafico I.5 C. Neg'!#REF!</definedName>
    <definedName name="BLPH47" localSheetId="11" hidden="1">'[29]Grafico I.5 C. Neg'!#REF!</definedName>
    <definedName name="BLPH47" hidden="1">'[26]Grafico I.5 C. Neg'!#REF!</definedName>
    <definedName name="BLPH48" localSheetId="17" hidden="1">'[19]Grafico I.5 C. Neg'!#REF!</definedName>
    <definedName name="BLPH48" localSheetId="18" hidden="1">'[19]Grafico I.5 C. Neg'!#REF!</definedName>
    <definedName name="BLPH48" localSheetId="20" hidden="1">'[28]Grafico I.5 C. Neg'!#REF!</definedName>
    <definedName name="BLPH48" localSheetId="21" hidden="1">'[29]Grafico I.5 C. Neg'!#REF!</definedName>
    <definedName name="BLPH48" localSheetId="2" hidden="1">'[27]Grafico I.5 C. Neg'!#REF!</definedName>
    <definedName name="BLPH48" localSheetId="3" hidden="1">'[27]Grafico I.5 C. Neg'!#REF!</definedName>
    <definedName name="BLPH48" localSheetId="4" hidden="1">'[27]Grafico I.5 C. Neg'!#REF!</definedName>
    <definedName name="BLPH48" localSheetId="11" hidden="1">'[29]Grafico I.5 C. Neg'!#REF!</definedName>
    <definedName name="BLPH48" hidden="1">'[26]Grafico I.5 C. Neg'!#REF!</definedName>
    <definedName name="BLPH49" localSheetId="17" hidden="1">'[19]Grafico I.5 C. Neg'!#REF!</definedName>
    <definedName name="BLPH49" localSheetId="18" hidden="1">'[19]Grafico I.5 C. Neg'!#REF!</definedName>
    <definedName name="BLPH49" localSheetId="20" hidden="1">'[28]Grafico I.5 C. Neg'!#REF!</definedName>
    <definedName name="BLPH49" localSheetId="21" hidden="1">'[29]Grafico I.5 C. Neg'!#REF!</definedName>
    <definedName name="BLPH49" localSheetId="2" hidden="1">'[27]Grafico I.5 C. Neg'!#REF!</definedName>
    <definedName name="BLPH49" localSheetId="3" hidden="1">'[27]Grafico I.5 C. Neg'!#REF!</definedName>
    <definedName name="BLPH49" localSheetId="4" hidden="1">'[27]Grafico I.5 C. Neg'!#REF!</definedName>
    <definedName name="BLPH49" localSheetId="11" hidden="1">'[29]Grafico I.5 C. Neg'!#REF!</definedName>
    <definedName name="BLPH49" hidden="1">'[26]Grafico I.5 C. Neg'!#REF!</definedName>
    <definedName name="BLPH5" localSheetId="17" hidden="1">#REF!</definedName>
    <definedName name="BLPH5" localSheetId="18" hidden="1">#REF!</definedName>
    <definedName name="BLPH5" localSheetId="20" hidden="1">'[23]Base Comm'!$I$31</definedName>
    <definedName name="BLPH5" localSheetId="21" hidden="1">#REF!</definedName>
    <definedName name="BLPH5" localSheetId="22" hidden="1">'[30]Tasas euro01-04'!#REF!</definedName>
    <definedName name="BLPH5" localSheetId="2" hidden="1">#REF!</definedName>
    <definedName name="BLPH5" localSheetId="3" hidden="1">#REF!</definedName>
    <definedName name="BLPH5" localSheetId="4" hidden="1">#REF!</definedName>
    <definedName name="BLPH5" localSheetId="11" hidden="1">#REF!</definedName>
    <definedName name="BLPH5" hidden="1">'[31]Tasas euro01-04'!#REF!</definedName>
    <definedName name="BLPH50" localSheetId="17" hidden="1">'[19]Grafico I.5 C. Neg'!#REF!</definedName>
    <definedName name="BLPH50" localSheetId="18" hidden="1">'[19]Grafico I.5 C. Neg'!#REF!</definedName>
    <definedName name="BLPH50" localSheetId="20" hidden="1">'[28]Grafico I.5 C. Neg'!#REF!</definedName>
    <definedName name="BLPH50" localSheetId="21" hidden="1">'[29]Grafico I.5 C. Neg'!#REF!</definedName>
    <definedName name="BLPH50" localSheetId="2" hidden="1">'[27]Grafico I.5 C. Neg'!#REF!</definedName>
    <definedName name="BLPH50" localSheetId="3" hidden="1">'[27]Grafico I.5 C. Neg'!#REF!</definedName>
    <definedName name="BLPH50" localSheetId="4" hidden="1">'[27]Grafico I.5 C. Neg'!#REF!</definedName>
    <definedName name="BLPH50" localSheetId="11" hidden="1">'[29]Grafico I.5 C. Neg'!#REF!</definedName>
    <definedName name="BLPH50" hidden="1">'[26]Grafico I.5 C. Neg'!#REF!</definedName>
    <definedName name="BLPH51" localSheetId="17" hidden="1">'[19]Grafico I.5 C. Neg'!#REF!</definedName>
    <definedName name="BLPH51" localSheetId="18" hidden="1">'[19]Grafico I.5 C. Neg'!#REF!</definedName>
    <definedName name="BLPH51" localSheetId="20" hidden="1">'[28]Grafico I.5 C. Neg'!#REF!</definedName>
    <definedName name="BLPH51" localSheetId="21" hidden="1">'[29]Grafico I.5 C. Neg'!#REF!</definedName>
    <definedName name="BLPH51" localSheetId="2" hidden="1">'[27]Grafico I.5 C. Neg'!#REF!</definedName>
    <definedName name="BLPH51" localSheetId="3" hidden="1">'[27]Grafico I.5 C. Neg'!#REF!</definedName>
    <definedName name="BLPH51" localSheetId="4" hidden="1">'[27]Grafico I.5 C. Neg'!#REF!</definedName>
    <definedName name="BLPH51" localSheetId="11" hidden="1">'[29]Grafico I.5 C. Neg'!#REF!</definedName>
    <definedName name="BLPH51" hidden="1">'[26]Grafico I.5 C. Neg'!#REF!</definedName>
    <definedName name="BLPH52" localSheetId="17" hidden="1">'[19]Grafico I.5 C. Neg'!$D$5</definedName>
    <definedName name="BLPH52" localSheetId="18" hidden="1">'[19]Grafico I.5 C. Neg'!$D$5</definedName>
    <definedName name="BLPH52" localSheetId="20" hidden="1">'[28]Grafico I.5 C. Neg'!$D$5</definedName>
    <definedName name="BLPH52" localSheetId="21" hidden="1">'[29]Grafico I.5 C. Neg'!$D$5</definedName>
    <definedName name="BLPH52" localSheetId="2" hidden="1">'[27]Grafico I.5 C. Neg'!$D$5</definedName>
    <definedName name="BLPH52" localSheetId="3" hidden="1">'[27]Grafico I.5 C. Neg'!$D$5</definedName>
    <definedName name="BLPH52" localSheetId="4" hidden="1">'[27]Grafico I.5 C. Neg'!$D$5</definedName>
    <definedName name="BLPH52" localSheetId="11" hidden="1">'[29]Grafico I.5 C. Neg'!$D$5</definedName>
    <definedName name="BLPH52" hidden="1">'[26]Grafico I.5 C. Neg'!$D$5</definedName>
    <definedName name="BLPH53" localSheetId="17" hidden="1">'[19]Grafico I.5 C. Neg'!#REF!</definedName>
    <definedName name="BLPH53" localSheetId="18" hidden="1">'[19]Grafico I.5 C. Neg'!#REF!</definedName>
    <definedName name="BLPH53" localSheetId="20" hidden="1">'[28]Grafico I.5 C. Neg'!#REF!</definedName>
    <definedName name="BLPH53" localSheetId="21" hidden="1">'[29]Grafico I.5 C. Neg'!#REF!</definedName>
    <definedName name="BLPH53" localSheetId="22" hidden="1">'[26]Grafico I.5 C. Neg'!#REF!</definedName>
    <definedName name="BLPH53" localSheetId="2" hidden="1">'[27]Grafico I.5 C. Neg'!#REF!</definedName>
    <definedName name="BLPH53" localSheetId="3" hidden="1">'[27]Grafico I.5 C. Neg'!#REF!</definedName>
    <definedName name="BLPH53" localSheetId="4" hidden="1">'[27]Grafico I.5 C. Neg'!#REF!</definedName>
    <definedName name="BLPH53" localSheetId="11" hidden="1">'[29]Grafico I.5 C. Neg'!#REF!</definedName>
    <definedName name="BLPH53" hidden="1">'[26]Grafico I.5 C. Neg'!#REF!</definedName>
    <definedName name="BLPH54" localSheetId="17" hidden="1">'[19]Grafico I.5 C. Neg'!#REF!</definedName>
    <definedName name="BLPH54" localSheetId="18" hidden="1">'[19]Grafico I.5 C. Neg'!#REF!</definedName>
    <definedName name="BLPH54" localSheetId="20" hidden="1">'[28]Grafico I.5 C. Neg'!#REF!</definedName>
    <definedName name="BLPH54" localSheetId="21" hidden="1">'[29]Grafico I.5 C. Neg'!#REF!</definedName>
    <definedName name="BLPH54" localSheetId="22" hidden="1">'[26]Grafico I.5 C. Neg'!#REF!</definedName>
    <definedName name="BLPH54" localSheetId="2" hidden="1">'[27]Grafico I.5 C. Neg'!#REF!</definedName>
    <definedName name="BLPH54" localSheetId="3" hidden="1">'[27]Grafico I.5 C. Neg'!#REF!</definedName>
    <definedName name="BLPH54" localSheetId="4" hidden="1">'[27]Grafico I.5 C. Neg'!#REF!</definedName>
    <definedName name="BLPH54" localSheetId="11" hidden="1">'[29]Grafico I.5 C. Neg'!#REF!</definedName>
    <definedName name="BLPH54" hidden="1">'[26]Grafico I.5 C. Neg'!#REF!</definedName>
    <definedName name="BLPH55" localSheetId="17" hidden="1">'[19]Grafico I.5 C. Neg'!#REF!</definedName>
    <definedName name="BLPH55" localSheetId="18" hidden="1">'[19]Grafico I.5 C. Neg'!#REF!</definedName>
    <definedName name="BLPH55" localSheetId="20" hidden="1">'[28]Grafico I.5 C. Neg'!#REF!</definedName>
    <definedName name="BLPH55" localSheetId="21" hidden="1">'[29]Grafico I.5 C. Neg'!#REF!</definedName>
    <definedName name="BLPH55" localSheetId="22" hidden="1">'[26]Grafico I.5 C. Neg'!#REF!</definedName>
    <definedName name="BLPH55" localSheetId="2" hidden="1">'[27]Grafico I.5 C. Neg'!#REF!</definedName>
    <definedName name="BLPH55" localSheetId="3" hidden="1">'[27]Grafico I.5 C. Neg'!#REF!</definedName>
    <definedName name="BLPH55" localSheetId="4" hidden="1">'[27]Grafico I.5 C. Neg'!#REF!</definedName>
    <definedName name="BLPH55" localSheetId="11" hidden="1">'[29]Grafico I.5 C. Neg'!#REF!</definedName>
    <definedName name="BLPH55" hidden="1">'[26]Grafico I.5 C. Neg'!#REF!</definedName>
    <definedName name="BLPH56" localSheetId="17" hidden="1">'[19]Grafico I.5 C. Neg'!#REF!</definedName>
    <definedName name="BLPH56" localSheetId="18" hidden="1">'[19]Grafico I.5 C. Neg'!#REF!</definedName>
    <definedName name="BLPH56" localSheetId="20" hidden="1">'[28]Grafico I.5 C. Neg'!#REF!</definedName>
    <definedName name="BLPH56" localSheetId="21" hidden="1">'[29]Grafico I.5 C. Neg'!#REF!</definedName>
    <definedName name="BLPH56" localSheetId="22" hidden="1">'[26]Grafico I.5 C. Neg'!#REF!</definedName>
    <definedName name="BLPH56" localSheetId="2" hidden="1">'[27]Grafico I.5 C. Neg'!#REF!</definedName>
    <definedName name="BLPH56" localSheetId="3" hidden="1">'[27]Grafico I.5 C. Neg'!#REF!</definedName>
    <definedName name="BLPH56" localSheetId="4" hidden="1">'[27]Grafico I.5 C. Neg'!#REF!</definedName>
    <definedName name="BLPH56" localSheetId="11" hidden="1">'[29]Grafico I.5 C. Neg'!#REF!</definedName>
    <definedName name="BLPH56" hidden="1">'[26]Grafico I.5 C. Neg'!#REF!</definedName>
    <definedName name="BLPH57" localSheetId="17" hidden="1">'[19]Grafico I.5 C. Neg'!#REF!</definedName>
    <definedName name="BLPH57" localSheetId="18" hidden="1">'[19]Grafico I.5 C. Neg'!#REF!</definedName>
    <definedName name="BLPH57" localSheetId="20" hidden="1">'[28]Grafico I.5 C. Neg'!#REF!</definedName>
    <definedName name="BLPH57" localSheetId="21" hidden="1">'[29]Grafico I.5 C. Neg'!#REF!</definedName>
    <definedName name="BLPH57" localSheetId="2" hidden="1">'[27]Grafico I.5 C. Neg'!#REF!</definedName>
    <definedName name="BLPH57" localSheetId="3" hidden="1">'[27]Grafico I.5 C. Neg'!#REF!</definedName>
    <definedName name="BLPH57" localSheetId="4" hidden="1">'[27]Grafico I.5 C. Neg'!#REF!</definedName>
    <definedName name="BLPH57" localSheetId="11" hidden="1">'[29]Grafico I.5 C. Neg'!#REF!</definedName>
    <definedName name="BLPH57" hidden="1">'[26]Grafico I.5 C. Neg'!#REF!</definedName>
    <definedName name="BLPH58" localSheetId="17" hidden="1">'[19]Grafico I.5 C. Neg'!#REF!</definedName>
    <definedName name="BLPH58" localSheetId="18" hidden="1">'[19]Grafico I.5 C. Neg'!#REF!</definedName>
    <definedName name="BLPH58" localSheetId="20" hidden="1">'[28]Grafico I.5 C. Neg'!#REF!</definedName>
    <definedName name="BLPH58" localSheetId="21" hidden="1">'[29]Grafico I.5 C. Neg'!#REF!</definedName>
    <definedName name="BLPH58" localSheetId="2" hidden="1">'[27]Grafico I.5 C. Neg'!#REF!</definedName>
    <definedName name="BLPH58" localSheetId="3" hidden="1">'[27]Grafico I.5 C. Neg'!#REF!</definedName>
    <definedName name="BLPH58" localSheetId="4" hidden="1">'[27]Grafico I.5 C. Neg'!#REF!</definedName>
    <definedName name="BLPH58" localSheetId="11" hidden="1">'[29]Grafico I.5 C. Neg'!#REF!</definedName>
    <definedName name="BLPH58" hidden="1">'[26]Grafico I.5 C. Neg'!#REF!</definedName>
    <definedName name="BLPH59" localSheetId="17" hidden="1">'[19]Grafico I.5 C. Neg'!#REF!</definedName>
    <definedName name="BLPH59" localSheetId="18" hidden="1">'[19]Grafico I.5 C. Neg'!#REF!</definedName>
    <definedName name="BLPH59" localSheetId="20" hidden="1">'[28]Grafico I.5 C. Neg'!#REF!</definedName>
    <definedName name="BLPH59" localSheetId="21" hidden="1">'[29]Grafico I.5 C. Neg'!#REF!</definedName>
    <definedName name="BLPH59" localSheetId="2" hidden="1">'[27]Grafico I.5 C. Neg'!#REF!</definedName>
    <definedName name="BLPH59" localSheetId="3" hidden="1">'[27]Grafico I.5 C. Neg'!#REF!</definedName>
    <definedName name="BLPH59" localSheetId="4" hidden="1">'[27]Grafico I.5 C. Neg'!#REF!</definedName>
    <definedName name="BLPH59" localSheetId="11" hidden="1">'[29]Grafico I.5 C. Neg'!#REF!</definedName>
    <definedName name="BLPH59" hidden="1">'[26]Grafico I.5 C. Neg'!#REF!</definedName>
    <definedName name="BLPH6" localSheetId="17" hidden="1">#REF!</definedName>
    <definedName name="BLPH6" localSheetId="18" hidden="1">#REF!</definedName>
    <definedName name="BLPH6" localSheetId="20" hidden="1">'[23]Base Comm'!$L$31</definedName>
    <definedName name="BLPH6" localSheetId="21" hidden="1">#REF!</definedName>
    <definedName name="BLPH6" localSheetId="22" hidden="1">'[30]Tasas euro01-04'!#REF!</definedName>
    <definedName name="BLPH6" localSheetId="2" hidden="1">#REF!</definedName>
    <definedName name="BLPH6" localSheetId="3" hidden="1">#REF!</definedName>
    <definedName name="BLPH6" localSheetId="4" hidden="1">#REF!</definedName>
    <definedName name="BLPH6" localSheetId="11" hidden="1">#REF!</definedName>
    <definedName name="BLPH6" hidden="1">'[31]Tasas euro01-04'!#REF!</definedName>
    <definedName name="BLPH60" localSheetId="17" hidden="1">'[19]Grafico I.5 C. Neg'!#REF!</definedName>
    <definedName name="BLPH60" localSheetId="18" hidden="1">'[19]Grafico I.5 C. Neg'!#REF!</definedName>
    <definedName name="BLPH60" localSheetId="20" hidden="1">'[28]Grafico I.5 C. Neg'!#REF!</definedName>
    <definedName name="BLPH60" localSheetId="21" hidden="1">'[29]Grafico I.5 C. Neg'!#REF!</definedName>
    <definedName name="BLPH60" localSheetId="2" hidden="1">'[27]Grafico I.5 C. Neg'!#REF!</definedName>
    <definedName name="BLPH60" localSheetId="3" hidden="1">'[27]Grafico I.5 C. Neg'!#REF!</definedName>
    <definedName name="BLPH60" localSheetId="4" hidden="1">'[27]Grafico I.5 C. Neg'!#REF!</definedName>
    <definedName name="BLPH60" localSheetId="11" hidden="1">'[29]Grafico I.5 C. Neg'!#REF!</definedName>
    <definedName name="BLPH60" hidden="1">'[26]Grafico I.5 C. Neg'!#REF!</definedName>
    <definedName name="BLPH61" localSheetId="17" hidden="1">'[19]Grafico I.5 C. Neg'!#REF!</definedName>
    <definedName name="BLPH61" localSheetId="18" hidden="1">'[19]Grafico I.5 C. Neg'!#REF!</definedName>
    <definedName name="BLPH61" localSheetId="20" hidden="1">'[28]Grafico I.5 C. Neg'!#REF!</definedName>
    <definedName name="BLPH61" localSheetId="21" hidden="1">'[29]Grafico I.5 C. Neg'!#REF!</definedName>
    <definedName name="BLPH61" localSheetId="2" hidden="1">'[27]Grafico I.5 C. Neg'!#REF!</definedName>
    <definedName name="BLPH61" localSheetId="3" hidden="1">'[27]Grafico I.5 C. Neg'!#REF!</definedName>
    <definedName name="BLPH61" localSheetId="4" hidden="1">'[27]Grafico I.5 C. Neg'!#REF!</definedName>
    <definedName name="BLPH61" localSheetId="11" hidden="1">'[29]Grafico I.5 C. Neg'!#REF!</definedName>
    <definedName name="BLPH61" hidden="1">'[26]Grafico I.5 C. Neg'!#REF!</definedName>
    <definedName name="BLPH62" localSheetId="17" hidden="1">'[19]Grafico I.5 C. Neg'!#REF!</definedName>
    <definedName name="BLPH62" localSheetId="18" hidden="1">'[19]Grafico I.5 C. Neg'!#REF!</definedName>
    <definedName name="BLPH62" localSheetId="20" hidden="1">'[28]Grafico I.5 C. Neg'!#REF!</definedName>
    <definedName name="BLPH62" localSheetId="21" hidden="1">'[29]Grafico I.5 C. Neg'!#REF!</definedName>
    <definedName name="BLPH62" localSheetId="2" hidden="1">'[27]Grafico I.5 C. Neg'!#REF!</definedName>
    <definedName name="BLPH62" localSheetId="3" hidden="1">'[27]Grafico I.5 C. Neg'!#REF!</definedName>
    <definedName name="BLPH62" localSheetId="4" hidden="1">'[27]Grafico I.5 C. Neg'!#REF!</definedName>
    <definedName name="BLPH62" localSheetId="11" hidden="1">'[29]Grafico I.5 C. Neg'!#REF!</definedName>
    <definedName name="BLPH62" hidden="1">'[26]Grafico I.5 C. Neg'!#REF!</definedName>
    <definedName name="BLPH63" localSheetId="17" hidden="1">'[19]Grafico I.5 C. Neg'!#REF!</definedName>
    <definedName name="BLPH63" localSheetId="18" hidden="1">'[19]Grafico I.5 C. Neg'!#REF!</definedName>
    <definedName name="BLPH63" localSheetId="20" hidden="1">'[28]Grafico I.5 C. Neg'!#REF!</definedName>
    <definedName name="BLPH63" localSheetId="21" hidden="1">'[29]Grafico I.5 C. Neg'!#REF!</definedName>
    <definedName name="BLPH63" localSheetId="2" hidden="1">'[27]Grafico I.5 C. Neg'!#REF!</definedName>
    <definedName name="BLPH63" localSheetId="3" hidden="1">'[27]Grafico I.5 C. Neg'!#REF!</definedName>
    <definedName name="BLPH63" localSheetId="4" hidden="1">'[27]Grafico I.5 C. Neg'!#REF!</definedName>
    <definedName name="BLPH63" localSheetId="11" hidden="1">'[29]Grafico I.5 C. Neg'!#REF!</definedName>
    <definedName name="BLPH63" hidden="1">'[26]Grafico I.5 C. Neg'!#REF!</definedName>
    <definedName name="BLPH64" localSheetId="17" hidden="1">'[19]Grafico I.5 C. Neg'!#REF!</definedName>
    <definedName name="BLPH64" localSheetId="18" hidden="1">'[19]Grafico I.5 C. Neg'!#REF!</definedName>
    <definedName name="BLPH64" localSheetId="20" hidden="1">'[28]Grafico I.5 C. Neg'!#REF!</definedName>
    <definedName name="BLPH64" localSheetId="21" hidden="1">'[29]Grafico I.5 C. Neg'!#REF!</definedName>
    <definedName name="BLPH64" localSheetId="2" hidden="1">'[27]Grafico I.5 C. Neg'!#REF!</definedName>
    <definedName name="BLPH64" localSheetId="3" hidden="1">'[27]Grafico I.5 C. Neg'!#REF!</definedName>
    <definedName name="BLPH64" localSheetId="4" hidden="1">'[27]Grafico I.5 C. Neg'!#REF!</definedName>
    <definedName name="BLPH64" localSheetId="11" hidden="1">'[29]Grafico I.5 C. Neg'!#REF!</definedName>
    <definedName name="BLPH64" hidden="1">'[26]Grafico I.5 C. Neg'!#REF!</definedName>
    <definedName name="BLPH66" localSheetId="17" hidden="1">'[19]Grafico I.5 C. Neg'!#REF!</definedName>
    <definedName name="BLPH66" localSheetId="18" hidden="1">'[19]Grafico I.5 C. Neg'!#REF!</definedName>
    <definedName name="BLPH66" localSheetId="20" hidden="1">'[28]Grafico I.5 C. Neg'!#REF!</definedName>
    <definedName name="BLPH66" localSheetId="21" hidden="1">'[29]Grafico I.5 C. Neg'!#REF!</definedName>
    <definedName name="BLPH66" localSheetId="2" hidden="1">'[27]Grafico I.5 C. Neg'!#REF!</definedName>
    <definedName name="BLPH66" localSheetId="3" hidden="1">'[27]Grafico I.5 C. Neg'!#REF!</definedName>
    <definedName name="BLPH66" localSheetId="4" hidden="1">'[27]Grafico I.5 C. Neg'!#REF!</definedName>
    <definedName name="BLPH66" localSheetId="11" hidden="1">'[29]Grafico I.5 C. Neg'!#REF!</definedName>
    <definedName name="BLPH66" hidden="1">'[26]Grafico I.5 C. Neg'!#REF!</definedName>
    <definedName name="BLPH67" localSheetId="17" hidden="1">'[19]Grafico I.5 C. Neg'!#REF!</definedName>
    <definedName name="BLPH67" localSheetId="18" hidden="1">'[19]Grafico I.5 C. Neg'!#REF!</definedName>
    <definedName name="BLPH67" localSheetId="20" hidden="1">'[28]Grafico I.5 C. Neg'!#REF!</definedName>
    <definedName name="BLPH67" localSheetId="21" hidden="1">'[29]Grafico I.5 C. Neg'!#REF!</definedName>
    <definedName name="BLPH67" localSheetId="2" hidden="1">'[27]Grafico I.5 C. Neg'!#REF!</definedName>
    <definedName name="BLPH67" localSheetId="3" hidden="1">'[27]Grafico I.5 C. Neg'!#REF!</definedName>
    <definedName name="BLPH67" localSheetId="4" hidden="1">'[27]Grafico I.5 C. Neg'!#REF!</definedName>
    <definedName name="BLPH67" localSheetId="11" hidden="1">'[29]Grafico I.5 C. Neg'!#REF!</definedName>
    <definedName name="BLPH67" hidden="1">'[26]Grafico I.5 C. Neg'!#REF!</definedName>
    <definedName name="BLPH68" localSheetId="17" hidden="1">'[19]Grafico I.5 C. Neg'!#REF!</definedName>
    <definedName name="BLPH68" localSheetId="18" hidden="1">'[19]Grafico I.5 C. Neg'!#REF!</definedName>
    <definedName name="BLPH68" localSheetId="20" hidden="1">'[28]Grafico I.5 C. Neg'!#REF!</definedName>
    <definedName name="BLPH68" localSheetId="21" hidden="1">'[29]Grafico I.5 C. Neg'!#REF!</definedName>
    <definedName name="BLPH68" localSheetId="2" hidden="1">'[27]Grafico I.5 C. Neg'!#REF!</definedName>
    <definedName name="BLPH68" localSheetId="3" hidden="1">'[27]Grafico I.5 C. Neg'!#REF!</definedName>
    <definedName name="BLPH68" localSheetId="4" hidden="1">'[27]Grafico I.5 C. Neg'!#REF!</definedName>
    <definedName name="BLPH68" localSheetId="11" hidden="1">'[29]Grafico I.5 C. Neg'!#REF!</definedName>
    <definedName name="BLPH68" hidden="1">'[26]Grafico I.5 C. Neg'!#REF!</definedName>
    <definedName name="BLPH69" localSheetId="17" hidden="1">'[19]Grafico I.5 C. Neg'!#REF!</definedName>
    <definedName name="BLPH69" localSheetId="18" hidden="1">'[19]Grafico I.5 C. Neg'!#REF!</definedName>
    <definedName name="BLPH69" localSheetId="20" hidden="1">'[28]Grafico I.5 C. Neg'!#REF!</definedName>
    <definedName name="BLPH69" localSheetId="21" hidden="1">'[29]Grafico I.5 C. Neg'!#REF!</definedName>
    <definedName name="BLPH69" localSheetId="2" hidden="1">'[27]Grafico I.5 C. Neg'!#REF!</definedName>
    <definedName name="BLPH69" localSheetId="3" hidden="1">'[27]Grafico I.5 C. Neg'!#REF!</definedName>
    <definedName name="BLPH69" localSheetId="4" hidden="1">'[27]Grafico I.5 C. Neg'!#REF!</definedName>
    <definedName name="BLPH69" localSheetId="11" hidden="1">'[29]Grafico I.5 C. Neg'!#REF!</definedName>
    <definedName name="BLPH69" hidden="1">'[26]Grafico I.5 C. Neg'!#REF!</definedName>
    <definedName name="BLPH7" localSheetId="17" hidden="1">#REF!</definedName>
    <definedName name="BLPH7" localSheetId="18" hidden="1">#REF!</definedName>
    <definedName name="BLPH7" localSheetId="20" hidden="1">'[23]Base Comm'!$N$31</definedName>
    <definedName name="BLPH7" localSheetId="21" hidden="1">#REF!</definedName>
    <definedName name="BLPH7" localSheetId="2" hidden="1">#REF!</definedName>
    <definedName name="BLPH7" localSheetId="3" hidden="1">#REF!</definedName>
    <definedName name="BLPH7" localSheetId="4" hidden="1">#REF!</definedName>
    <definedName name="BLPH7" localSheetId="11" hidden="1">#REF!</definedName>
    <definedName name="BLPH7" hidden="1">'[25]Base Comm'!$N$31</definedName>
    <definedName name="BLPH70" localSheetId="17" hidden="1">'[19]Grafico I.5 C. Neg'!#REF!</definedName>
    <definedName name="BLPH70" localSheetId="18" hidden="1">'[19]Grafico I.5 C. Neg'!#REF!</definedName>
    <definedName name="BLPH70" localSheetId="20" hidden="1">'[28]Grafico I.5 C. Neg'!#REF!</definedName>
    <definedName name="BLPH70" localSheetId="21" hidden="1">'[29]Grafico I.5 C. Neg'!#REF!</definedName>
    <definedName name="BLPH70" localSheetId="22" hidden="1">'[26]Grafico I.5 C. Neg'!#REF!</definedName>
    <definedName name="BLPH70" localSheetId="2" hidden="1">'[27]Grafico I.5 C. Neg'!#REF!</definedName>
    <definedName name="BLPH70" localSheetId="3" hidden="1">'[27]Grafico I.5 C. Neg'!#REF!</definedName>
    <definedName name="BLPH70" localSheetId="4" hidden="1">'[27]Grafico I.5 C. Neg'!#REF!</definedName>
    <definedName name="BLPH70" localSheetId="11" hidden="1">'[29]Grafico I.5 C. Neg'!#REF!</definedName>
    <definedName name="BLPH70" hidden="1">'[26]Grafico I.5 C. Neg'!#REF!</definedName>
    <definedName name="BLPH71" localSheetId="17" hidden="1">'[19]Grafico I.5 C. Neg'!#REF!</definedName>
    <definedName name="BLPH71" localSheetId="18" hidden="1">'[19]Grafico I.5 C. Neg'!#REF!</definedName>
    <definedName name="BLPH71" localSheetId="20" hidden="1">'[28]Grafico I.5 C. Neg'!#REF!</definedName>
    <definedName name="BLPH71" localSheetId="21" hidden="1">'[29]Grafico I.5 C. Neg'!#REF!</definedName>
    <definedName name="BLPH71" localSheetId="22" hidden="1">'[26]Grafico I.5 C. Neg'!#REF!</definedName>
    <definedName name="BLPH71" localSheetId="2" hidden="1">'[27]Grafico I.5 C. Neg'!#REF!</definedName>
    <definedName name="BLPH71" localSheetId="3" hidden="1">'[27]Grafico I.5 C. Neg'!#REF!</definedName>
    <definedName name="BLPH71" localSheetId="4" hidden="1">'[27]Grafico I.5 C. Neg'!#REF!</definedName>
    <definedName name="BLPH71" localSheetId="11" hidden="1">'[29]Grafico I.5 C. Neg'!#REF!</definedName>
    <definedName name="BLPH71" hidden="1">'[26]Grafico I.5 C. Neg'!#REF!</definedName>
    <definedName name="BLPH72" localSheetId="17" hidden="1">'[19]Grafico I.5 C. Neg'!#REF!</definedName>
    <definedName name="BLPH72" localSheetId="18" hidden="1">'[19]Grafico I.5 C. Neg'!#REF!</definedName>
    <definedName name="BLPH72" localSheetId="20" hidden="1">'[28]Grafico I.5 C. Neg'!#REF!</definedName>
    <definedName name="BLPH72" localSheetId="21" hidden="1">'[29]Grafico I.5 C. Neg'!#REF!</definedName>
    <definedName name="BLPH72" localSheetId="22" hidden="1">'[26]Grafico I.5 C. Neg'!#REF!</definedName>
    <definedName name="BLPH72" localSheetId="2" hidden="1">'[27]Grafico I.5 C. Neg'!#REF!</definedName>
    <definedName name="BLPH72" localSheetId="3" hidden="1">'[27]Grafico I.5 C. Neg'!#REF!</definedName>
    <definedName name="BLPH72" localSheetId="4" hidden="1">'[27]Grafico I.5 C. Neg'!#REF!</definedName>
    <definedName name="BLPH72" localSheetId="11" hidden="1">'[29]Grafico I.5 C. Neg'!#REF!</definedName>
    <definedName name="BLPH72" hidden="1">'[26]Grafico I.5 C. Neg'!#REF!</definedName>
    <definedName name="BLPH73" localSheetId="17" hidden="1">'[19]Grafico I.5 C. Neg'!#REF!</definedName>
    <definedName name="BLPH73" localSheetId="18" hidden="1">'[19]Grafico I.5 C. Neg'!#REF!</definedName>
    <definedName name="BLPH73" localSheetId="20" hidden="1">'[28]Grafico I.5 C. Neg'!#REF!</definedName>
    <definedName name="BLPH73" localSheetId="21" hidden="1">'[29]Grafico I.5 C. Neg'!#REF!</definedName>
    <definedName name="BLPH73" localSheetId="22" hidden="1">'[26]Grafico I.5 C. Neg'!#REF!</definedName>
    <definedName name="BLPH73" localSheetId="2" hidden="1">'[27]Grafico I.5 C. Neg'!#REF!</definedName>
    <definedName name="BLPH73" localSheetId="3" hidden="1">'[27]Grafico I.5 C. Neg'!#REF!</definedName>
    <definedName name="BLPH73" localSheetId="4" hidden="1">'[27]Grafico I.5 C. Neg'!#REF!</definedName>
    <definedName name="BLPH73" localSheetId="11" hidden="1">'[29]Grafico I.5 C. Neg'!#REF!</definedName>
    <definedName name="BLPH73" hidden="1">'[26]Grafico I.5 C. Neg'!#REF!</definedName>
    <definedName name="BLPH74" localSheetId="17" hidden="1">'[19]Grafico I.5 C. Neg'!#REF!</definedName>
    <definedName name="BLPH74" localSheetId="18" hidden="1">'[19]Grafico I.5 C. Neg'!#REF!</definedName>
    <definedName name="BLPH74" localSheetId="20" hidden="1">'[28]Grafico I.5 C. Neg'!#REF!</definedName>
    <definedName name="BLPH74" localSheetId="21" hidden="1">'[29]Grafico I.5 C. Neg'!#REF!</definedName>
    <definedName name="BLPH74" localSheetId="2" hidden="1">'[27]Grafico I.5 C. Neg'!#REF!</definedName>
    <definedName name="BLPH74" localSheetId="3" hidden="1">'[27]Grafico I.5 C. Neg'!#REF!</definedName>
    <definedName name="BLPH74" localSheetId="4" hidden="1">'[27]Grafico I.5 C. Neg'!#REF!</definedName>
    <definedName name="BLPH74" localSheetId="11" hidden="1">'[29]Grafico I.5 C. Neg'!#REF!</definedName>
    <definedName name="BLPH74" hidden="1">'[26]Grafico I.5 C. Neg'!#REF!</definedName>
    <definedName name="BLPH8" localSheetId="17" hidden="1">#REF!</definedName>
    <definedName name="BLPH8" localSheetId="18" hidden="1">#REF!</definedName>
    <definedName name="BLPH8" localSheetId="20" hidden="1">'[23]Base Comm'!$P$31</definedName>
    <definedName name="BLPH8" localSheetId="21" hidden="1">#REF!</definedName>
    <definedName name="BLPH8" localSheetId="2" hidden="1">#REF!</definedName>
    <definedName name="BLPH8" localSheetId="3" hidden="1">#REF!</definedName>
    <definedName name="BLPH8" localSheetId="4" hidden="1">#REF!</definedName>
    <definedName name="BLPH8" localSheetId="11" hidden="1">#REF!</definedName>
    <definedName name="BLPH8" hidden="1">'[25]Base Comm'!$P$31</definedName>
    <definedName name="BLPH9" localSheetId="17" hidden="1">'[22]Base Comm'!$S$31</definedName>
    <definedName name="BLPH9" localSheetId="18" hidden="1">'[22]Base Comm'!$S$31</definedName>
    <definedName name="BLPH9" localSheetId="20" hidden="1">'[23]Base Comm'!$S$31</definedName>
    <definedName name="BLPH9" localSheetId="21" hidden="1">[32]italia!#REF!</definedName>
    <definedName name="BLPH9" localSheetId="22" hidden="1">[20]italia!#REF!</definedName>
    <definedName name="BLPH9" localSheetId="2" hidden="1">[33]italia!#REF!</definedName>
    <definedName name="BLPH9" localSheetId="3" hidden="1">[33]italia!#REF!</definedName>
    <definedName name="BLPH9" localSheetId="4" hidden="1">[33]italia!#REF!</definedName>
    <definedName name="BLPH9" localSheetId="11" hidden="1">[32]italia!#REF!</definedName>
    <definedName name="BLPH9" hidden="1">[20]italia!#REF!</definedName>
    <definedName name="bn" localSheetId="21" hidden="1">{"'előző év december'!$A$2:$CP$214"}</definedName>
    <definedName name="bn" hidden="1">{"'előző év december'!$A$2:$CP$214"}</definedName>
    <definedName name="boh" hidden="1">#REF!</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calamidad" hidden="1">#REF!</definedName>
    <definedName name="catorce" hidden="1">'[13]Grafico I.5 C. Neg'!#REF!</definedName>
    <definedName name="cc" localSheetId="18" hidden="1">#REF!</definedName>
    <definedName name="cc" hidden="1">#REF!</definedName>
    <definedName name="ccc" localSheetId="18" hidden="1">#REF!</definedName>
    <definedName name="ccc" hidden="1">#REF!</definedName>
    <definedName name="ccx" hidden="1">#REF!</definedName>
    <definedName name="cdbdfb" hidden="1">'[34]Grafico I.5 C. Neg'!#REF!</definedName>
    <definedName name="cinco" hidden="1">#REF!</definedName>
    <definedName name="cpr" localSheetId="21" hidden="1">{"'előző év december'!$A$2:$CP$214"}</definedName>
    <definedName name="cpr" hidden="1">{"'előző év december'!$A$2:$CP$214"}</definedName>
    <definedName name="cprsa" localSheetId="21" hidden="1">{"'előző év december'!$A$2:$CP$214"}</definedName>
    <definedName name="cprsa" hidden="1">{"'előző év december'!$A$2:$CP$214"}</definedName>
    <definedName name="cuatro" hidden="1">#REF!</definedName>
    <definedName name="cx" localSheetId="21" hidden="1">{"'előző év december'!$A$2:$CP$214"}</definedName>
    <definedName name="cx" hidden="1">{"'előző év december'!$A$2:$CP$214"}</definedName>
    <definedName name="d" localSheetId="17" hidden="1">#REF!</definedName>
    <definedName name="d" localSheetId="18" hidden="1">#REF!</definedName>
    <definedName name="d" hidden="1">#REF!</definedName>
    <definedName name="dasd3wqeqas" hidden="1">#REF!</definedName>
    <definedName name="ddad" localSheetId="20" hidden="1">{"'Inversión Extranjera'!$A$1:$AG$74","'Inversión Extranjera'!$G$7:$AF$61"}</definedName>
    <definedName name="ddad" localSheetId="21" hidden="1">{"'Inversión Extranjera'!$A$1:$AG$74","'Inversión Extranjera'!$G$7:$AF$61"}</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FAdfaF" localSheetId="20" hidden="1">#REF!</definedName>
    <definedName name="dfFAdfaF" localSheetId="21" hidden="1">#REF!</definedName>
    <definedName name="dfFAdfaF" hidden="1">#REF!</definedName>
    <definedName name="dfhdyjdrtgh" localSheetId="20" hidden="1">#REF!</definedName>
    <definedName name="dfhdyjdrtgh" localSheetId="21" hidden="1">#REF!</definedName>
    <definedName name="dfhdyjdrtgh" hidden="1">#REF!</definedName>
    <definedName name="dfs" localSheetId="21" hidden="1">#REF!</definedName>
    <definedName name="dfs" hidden="1">#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jdhjg" hidden="1">#REF!</definedName>
    <definedName name="diez" hidden="1">#REF!</definedName>
    <definedName name="djd" localSheetId="20" hidden="1">'[35]Base Comm'!#REF!</definedName>
    <definedName name="djd" localSheetId="11" hidden="1">'[35]Base Comm'!#REF!</definedName>
    <definedName name="djd" hidden="1">'[35]Base Comm'!#REF!</definedName>
    <definedName name="dññj" hidden="1">{"'Inversión Extranjera'!$A$1:$AG$74","'Inversión Extranjera'!$G$7:$AF$61"}</definedName>
    <definedName name="doce" hidden="1">#REF!</definedName>
    <definedName name="dos" hidden="1">[12]BOP!#REF!</definedName>
    <definedName name="dsf" localSheetId="21" hidden="1">#REF!</definedName>
    <definedName name="dsf" hidden="1">#REF!</definedName>
    <definedName name="dvds" localSheetId="20" hidden="1">{"'Inversión Extranjera'!$A$1:$AG$74","'Inversión Extranjera'!$G$7:$AF$61"}</definedName>
    <definedName name="dvds" localSheetId="21" hidden="1">{"'Inversión Extranjera'!$A$1:$AG$74","'Inversión Extranjera'!$G$7:$AF$61"}</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localSheetId="20" hidden="1">#REF!</definedName>
    <definedName name="dyj" localSheetId="21" hidden="1">#REF!</definedName>
    <definedName name="dyj" hidden="1">#REF!</definedName>
    <definedName name="dyjdtjdt" localSheetId="20" hidden="1">#REF!</definedName>
    <definedName name="dyjdtjdt" localSheetId="21" hidden="1">#REF!</definedName>
    <definedName name="dyjdtjdt" hidden="1">#REF!</definedName>
    <definedName name="e" localSheetId="17" hidden="1">#REF!</definedName>
    <definedName name="e" localSheetId="18" hidden="1">#REF!</definedName>
    <definedName name="e" localSheetId="20" hidden="1">{"'Inversión Extranjera'!$A$1:$AG$74","'Inversión Extranjera'!$G$7:$AF$61"}</definedName>
    <definedName name="e" localSheetId="21" hidden="1">{"'Inversión Extranjera'!$A$1:$AG$74","'Inversión Extranjera'!$G$7:$AF$61"}</definedName>
    <definedName name="e" hidden="1">{"'Inversión Extranjera'!$A$1:$AG$74","'Inversión Extranjera'!$G$7:$AF$61"}</definedName>
    <definedName name="e_1" localSheetId="20" hidden="1">{"'Inversión Extranjera'!$A$1:$AG$74","'Inversión Extranjera'!$G$7:$AF$61"}</definedName>
    <definedName name="e_2" localSheetId="20" hidden="1">{"'Inversión Extranjera'!$A$1:$AG$74","'Inversión Extranjera'!$G$7:$AF$61"}</definedName>
    <definedName name="e_3" localSheetId="20" hidden="1">{"'Inversión Extranjera'!$A$1:$AG$74","'Inversión Extranjera'!$G$7:$AF$61"}</definedName>
    <definedName name="e_4" localSheetId="20" hidden="1">{"'Inversión Extranjera'!$A$1:$AG$74","'Inversión Extranjera'!$G$7:$AF$61"}</definedName>
    <definedName name="edede" hidden="1">{"'Inversión Extranjera'!$A$1:$AG$74","'Inversión Extranjera'!$G$7:$AF$61"}</definedName>
    <definedName name="edr" localSheetId="21" hidden="1">{"'előző év december'!$A$2:$CP$214"}</definedName>
    <definedName name="edr" hidden="1">{"'előző év december'!$A$2:$CP$214"}</definedName>
    <definedName name="edwd" hidden="1">#REF!</definedName>
    <definedName name="eedfsdf" localSheetId="20" hidden="1">#REF!</definedName>
    <definedName name="eedfsdf" hidden="1">#REF!</definedName>
    <definedName name="eetjj" hidden="1">#REF!</definedName>
    <definedName name="ef" hidden="1">#REF!</definedName>
    <definedName name="eg" hidden="1">'[13]Grafico I.5 C. Neg'!#REF!</definedName>
    <definedName name="ege" hidden="1">#REF!</definedName>
    <definedName name="er" hidden="1">#REF!</definedName>
    <definedName name="erdfg3" hidden="1">#REF!</definedName>
    <definedName name="erf" hidden="1">#REF!</definedName>
    <definedName name="erfe" hidden="1">#REF!</definedName>
    <definedName name="erg" hidden="1">#REF!</definedName>
    <definedName name="err" hidden="1">#REF!</definedName>
    <definedName name="errrr" hidden="1">#REF!</definedName>
    <definedName name="ert" localSheetId="21" hidden="1">{"'előző év december'!$A$2:$CP$214"}</definedName>
    <definedName name="ert" hidden="1">{"'előző év december'!$A$2:$CP$214"}</definedName>
    <definedName name="ertertwertwert" localSheetId="21" hidden="1">{"'előző év december'!$A$2:$CP$214"}</definedName>
    <definedName name="ertertwertwert" hidden="1">{"'előző év december'!$A$2:$CP$214"}</definedName>
    <definedName name="esfdaqd" hidden="1">#REF!</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hidden="1">{"'Basic'!$A$1:$F$96"}</definedName>
    <definedName name="fbd" hidden="1">{"'Inversión Extranjera'!$A$1:$AG$74","'Inversión Extranjera'!$G$7:$AF$61"}</definedName>
    <definedName name="fbdf" hidden="1">{#N/A,#N/A,FALSE,"BOP-input"}</definedName>
    <definedName name="fd" hidden="1">{"'Basic'!$A$1:$F$96"}</definedName>
    <definedName name="fdFsdf" localSheetId="20" hidden="1">#REF!</definedName>
    <definedName name="fdFsdf" localSheetId="21" hidden="1">#REF!</definedName>
    <definedName name="fdFsdf" hidden="1">#REF!</definedName>
    <definedName name="fdgdgd" localSheetId="20" hidden="1">{"'Inversión Extranjera'!$A$1:$AG$74","'Inversión Extranjera'!$G$7:$AF$61"}</definedName>
    <definedName name="fdgdgd" localSheetId="21" hidden="1">{"'Inversión Extranjera'!$A$1:$AG$74","'Inversión Extranjera'!$G$7:$AF$61"}</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r" hidden="1">#REF!</definedName>
    <definedName name="fersdsdf" hidden="1">'[36]Chart 6'!$C$26:$AB$26</definedName>
    <definedName name="ff" localSheetId="17" hidden="1">#REF!</definedName>
    <definedName name="ff" localSheetId="18" hidden="1">#REF!</definedName>
    <definedName name="ff" localSheetId="20" hidden="1">#REF!</definedName>
    <definedName name="ff" localSheetId="21" hidden="1">{"'előző év december'!$A$2:$CP$214"}</definedName>
    <definedName name="ff" hidden="1">{"'előző év december'!$A$2:$CP$214"}</definedName>
    <definedName name="ffdd" localSheetId="20" hidden="1">#REF!</definedName>
    <definedName name="ffdd" hidden="1">#REF!</definedName>
    <definedName name="ffdsdf" hidden="1">{"Calculations",#N/A,FALSE,"Sheet1";"Charts 1",#N/A,FALSE,"Sheet1";"Charts 2",#N/A,FALSE,"Sheet1";"Charts 3",#N/A,FALSE,"Sheet1";"Charts 4",#N/A,FALSE,"Sheet1";"Raw Data",#N/A,FALSE,"Sheet1"}</definedName>
    <definedName name="fff" localSheetId="20" hidden="1">{"'Basic'!$A$1:$F$96"}</definedName>
    <definedName name="fff" hidden="1">#REF!</definedName>
    <definedName name="fff_1" hidden="1">{"'Basic'!$A$1:$F$96"}</definedName>
    <definedName name="fff_2" hidden="1">{"'Basic'!$A$1:$F$96"}</definedName>
    <definedName name="fff_3" hidden="1">{"'Basic'!$A$1:$F$96"}</definedName>
    <definedName name="fff_4" hidden="1">{"'Basic'!$A$1:$F$96"}</definedName>
    <definedName name="fffffd" localSheetId="20" hidden="1">#REF!</definedName>
    <definedName name="fffffd" hidden="1">#REF!</definedName>
    <definedName name="ffg" localSheetId="21" hidden="1">{"'előző év december'!$A$2:$CP$214"}</definedName>
    <definedName name="ffg" hidden="1">{"'előző év december'!$A$2:$CP$214"}</definedName>
    <definedName name="fg" localSheetId="21" hidden="1">{"'előző év december'!$A$2:$CP$214"}</definedName>
    <definedName name="fg" hidden="1">{"'előző év december'!$A$2:$CP$214"}</definedName>
    <definedName name="fgfj" hidden="1">{"'Basic'!$A$1:$F$96"}</definedName>
    <definedName name="fi" hidden="1">[6]Datos!$A$205:$A$215</definedName>
    <definedName name="fil" localSheetId="17" hidden="1">#REF!</definedName>
    <definedName name="fil" localSheetId="18" hidden="1">#REF!</definedName>
    <definedName name="fil" localSheetId="20" hidden="1">#REF!</definedName>
    <definedName name="fil" localSheetId="21" hidden="1">#REF!</definedName>
    <definedName name="fil" localSheetId="22" hidden="1">#REF!</definedName>
    <definedName name="fil" localSheetId="2" hidden="1">#REF!</definedName>
    <definedName name="fil" localSheetId="3" hidden="1">#REF!</definedName>
    <definedName name="fil" localSheetId="4" hidden="1">#REF!</definedName>
    <definedName name="fil" localSheetId="11" hidden="1">#REF!</definedName>
    <definedName name="fil" hidden="1">#REF!</definedName>
    <definedName name="fjuju" hidden="1">#REF!</definedName>
    <definedName name="fjuñj" hidden="1">{"'Inversión Extranjera'!$A$1:$AG$74","'Inversión Extranjera'!$G$7:$AF$61"}</definedName>
    <definedName name="fr" hidden="1">[8]GDEr!#REF!</definedName>
    <definedName name="fraf44" hidden="1">'[7]Table 4'!#REF!</definedName>
    <definedName name="frt" localSheetId="21" hidden="1">{"'előző év december'!$A$2:$CP$214"}</definedName>
    <definedName name="frt" hidden="1">{"'előző év december'!$A$2:$CP$214"}</definedName>
    <definedName name="fs" hidden="1">{"'Inversión Extranjera'!$A$1:$AG$74","'Inversión Extranjera'!$G$7:$AF$61"}</definedName>
    <definedName name="fsd" localSheetId="20" hidden="1">{"'Inversión Extranjera'!$A$1:$AG$74","'Inversión Extranjera'!$G$7:$AF$61"}</definedName>
    <definedName name="fsd" hidden="1">#REF!</definedName>
    <definedName name="fsdfsd" hidden="1">#REF!</definedName>
    <definedName name="fv" hidden="1">{"'Inversión Extranjera'!$A$1:$AG$74","'Inversión Extranjera'!$G$7:$AF$61"}</definedName>
    <definedName name="fweg" hidden="1">{"'Hoja1'!$A$2:$O$33"}</definedName>
    <definedName name="fwrf3" hidden="1">#REF!</definedName>
    <definedName name="g" localSheetId="18" hidden="1">#REF!</definedName>
    <definedName name="g" hidden="1">#REF!</definedName>
    <definedName name="g_3_g_A1ab" localSheetId="20" hidden="1">{"'Inversión Extranjera'!$A$1:$AG$74","'Inversión Extranjera'!$G$7:$AF$61"}</definedName>
    <definedName name="g_3_g_A1ab" localSheetId="21" hidden="1">{"'Inversión Extranjera'!$A$1:$AG$74","'Inversión Extranjera'!$G$7:$AF$61"}</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erfgvefvge" hidden="1">{"'Inversión Extranjera'!$A$1:$AG$74","'Inversión Extranjera'!$G$7:$AF$61"}</definedName>
    <definedName name="gerge" hidden="1">'[13]Grafico I.5 C. Neg'!#REF!</definedName>
    <definedName name="get" hidden="1">#REF!</definedName>
    <definedName name="gfzxhsrtywsrtwt" localSheetId="20" hidden="1">#REF!</definedName>
    <definedName name="gfzxhsrtywsrtwt" localSheetId="21" hidden="1">#REF!</definedName>
    <definedName name="gfzxhsrtywsrtwt" hidden="1">#REF!</definedName>
    <definedName name="ggg" localSheetId="20" hidden="1">{"'Inversión Extranjera'!$A$1:$AG$74","'Inversión Extranjera'!$G$7:$AF$61"}</definedName>
    <definedName name="ggg" localSheetId="21" hidden="1">{"'Inversión Extranjera'!$A$1:$AG$74","'Inversión Extranjera'!$G$7:$AF$61"}</definedName>
    <definedName name="ggg" hidden="1">{"'Inversión Extranjera'!$A$1:$AG$74","'Inversión Extranjera'!$G$7:$AF$61"}</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h" localSheetId="21" hidden="1">{"'előző év december'!$A$2:$CP$214"}</definedName>
    <definedName name="gh" hidden="1">{"'előző év december'!$A$2:$CP$214"}</definedName>
    <definedName name="ghdhzhghzdhz" localSheetId="20" hidden="1">#REF!</definedName>
    <definedName name="ghdhzhghzdhz" hidden="1">#REF!</definedName>
    <definedName name="ghj" localSheetId="21" hidden="1">{"'előző év december'!$A$2:$CP$214"}</definedName>
    <definedName name="ghj" hidden="1">{"'előző év december'!$A$2:$CP$214"}</definedName>
    <definedName name="gñjfñj" hidden="1">#REF!</definedName>
    <definedName name="Gráfico_IV.1" localSheetId="20" hidden="1">{"'Hoja1'!$A$2:$O$33"}</definedName>
    <definedName name="Gráfico_IV.1" localSheetId="21" hidden="1">{"'Hoja1'!$A$2:$O$33"}</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ph1" localSheetId="20" hidden="1">#REF!</definedName>
    <definedName name="graph1" hidden="1">#REF!</definedName>
    <definedName name="Graph31" hidden="1">#REF!</definedName>
    <definedName name="gt" hidden="1">#REF!</definedName>
    <definedName name="gte" hidden="1">#REF!</definedName>
    <definedName name="gtgtgeg" hidden="1">#REF!</definedName>
    <definedName name="gvs" hidden="1">#REF!</definedName>
    <definedName name="h" hidden="1">#REF!</definedName>
    <definedName name="h1b" localSheetId="20" hidden="1">#REF!</definedName>
    <definedName name="h1b" hidden="1">#REF!</definedName>
    <definedName name="h63y34" localSheetId="20" hidden="1">'[13]Grafico I.5 C. Neg'!#REF!</definedName>
    <definedName name="h63y34" hidden="1">'[14]Grafico I.5 C. Neg'!#REF!</definedName>
    <definedName name="HF" localSheetId="20" hidden="1">#REF!</definedName>
    <definedName name="HF" localSheetId="21" hidden="1">#REF!</definedName>
    <definedName name="HF" hidden="1">#REF!</definedName>
    <definedName name="hgf" localSheetId="21" hidden="1">{"'előző év december'!$A$2:$CP$214"}</definedName>
    <definedName name="hgf" hidden="1">{"'előző év december'!$A$2:$CP$214"}</definedName>
    <definedName name="hola" hidden="1">#REF!</definedName>
    <definedName name="hola1" hidden="1">#REF!</definedName>
    <definedName name="hre" localSheetId="20" hidden="1">'[14]Grafico I.5 C. Neg'!#REF!</definedName>
    <definedName name="HTML_CodePage" hidden="1">1252</definedName>
    <definedName name="HTML_Control" localSheetId="17" hidden="1">{"'Internet2'!$A$1:$F$62"}</definedName>
    <definedName name="HTML_Control" localSheetId="18" hidden="1">{"'Internet2'!$A$1:$F$62"}</definedName>
    <definedName name="HTML_Control" localSheetId="20" hidden="1">{"'Inversión Extranjera'!$A$1:$AG$74","'Inversión Extranjera'!$G$7:$AF$61"}</definedName>
    <definedName name="HTML_Control" localSheetId="21" hidden="1">{"'Inversión Extranjera'!$A$1:$AG$74","'Inversión Extranjera'!$G$7:$AF$61"}</definedName>
    <definedName name="HTML_Control" localSheetId="22" hidden="1">{"'Internet2'!$A$1:$F$62"}</definedName>
    <definedName name="HTML_Control" localSheetId="1" hidden="1">{"'Internet2'!$A$1:$F$62"}</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11" hidden="1">{"'Inversión Extranjera'!$A$1:$AG$74","'Inversión Extranjera'!$G$7:$AF$61"}</definedName>
    <definedName name="HTML_Control" hidden="1">{"'Internet2'!$A$1:$F$62"}</definedName>
    <definedName name="HTML_Control_1" hidden="1">{"'Inversión Extranjera'!$A$1:$AG$74","'Inversión Extranjera'!$G$7:$AF$61"}</definedName>
    <definedName name="HTML_Control_2" hidden="1">{"'Inversión Extranjera'!$A$1:$AG$74","'Inversión Extranjera'!$G$7:$AF$61"}</definedName>
    <definedName name="HTML_Control_3" hidden="1">{"'Inversión Extranjera'!$A$1:$AG$74","'Inversión Extranjera'!$G$7:$AF$61"}</definedName>
    <definedName name="HTML_Control_4" hidden="1">{"'Inversión Extranjera'!$A$1:$AG$74","'Inversión Extranjera'!$G$7:$AF$61"}</definedName>
    <definedName name="HTML_Controll2" localSheetId="21" hidden="1">{"'előző év december'!$A$2:$CP$214"}</definedName>
    <definedName name="HTML_Controll2" hidden="1">{"'előző év december'!$A$2:$CP$214"}</definedName>
    <definedName name="HTML_Description" hidden="1">""</definedName>
    <definedName name="HTML_Email" hidden="1">""</definedName>
    <definedName name="html_f" localSheetId="21" hidden="1">{"'előző év december'!$A$2:$CP$214"}</definedName>
    <definedName name="html_f" hidden="1">{"'előző év december'!$A$2:$CP$214"}</definedName>
    <definedName name="HTML_Header" localSheetId="20" hidden="1">"Inversión Extranjera"</definedName>
    <definedName name="HTML_Header" localSheetId="21" hidden="1">"Inversión Extranjera"</definedName>
    <definedName name="HTML_Header" localSheetId="11" hidden="1">"Inversión Extranjera"</definedName>
    <definedName name="HTML_Header" hidden="1">""</definedName>
    <definedName name="HTML_LastUpdate" localSheetId="20" hidden="1">"02-02-2000"</definedName>
    <definedName name="HTML_LastUpdate" localSheetId="21" hidden="1">"02-02-2000"</definedName>
    <definedName name="HTML_LastUpdate" localSheetId="11" hidden="1">"02-02-2000"</definedName>
    <definedName name="HTML_LastUpdate" hidden="1">"12-07-2000"</definedName>
    <definedName name="HTML_LineAfter" localSheetId="20" hidden="1">TRUE</definedName>
    <definedName name="HTML_LineAfter" localSheetId="21" hidden="1">TRUE</definedName>
    <definedName name="HTML_LineAfter" localSheetId="11" hidden="1">TRUE</definedName>
    <definedName name="HTML_LineAfter" hidden="1">FALSE</definedName>
    <definedName name="HTML_LineBefore" localSheetId="20" hidden="1">TRUE</definedName>
    <definedName name="HTML_LineBefore" localSheetId="21" hidden="1">TRUE</definedName>
    <definedName name="HTML_LineBefore" localSheetId="11" hidden="1">TRUE</definedName>
    <definedName name="HTML_LineBefore" hidden="1">FALSE</definedName>
    <definedName name="HTML_Name" localSheetId="20" hidden="1">"Carlos Arriagada"</definedName>
    <definedName name="HTML_Name" localSheetId="21" hidden="1">"Carlos Arriagada"</definedName>
    <definedName name="HTML_Name" localSheetId="1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0" hidden="1">"C:\Mis documentos\HTML.htm"</definedName>
    <definedName name="HTML_PathFile" localSheetId="21" hidden="1">"C:\Mis documentos\HTML.htm"</definedName>
    <definedName name="HTML_PathFile" localSheetId="11" hidden="1">"C:\Mis documentos\HTML.htm"</definedName>
    <definedName name="HTML_PathFile" hidden="1">"F:\USR\LSALOMO\trabajo\Expectativas\evolución.htm"</definedName>
    <definedName name="HTML_Title" localSheetId="20" hidden="1">"Inversión extranjera2"</definedName>
    <definedName name="HTML_Title" localSheetId="21" hidden="1">"Inversión extranjera2"</definedName>
    <definedName name="HTML_Title" localSheetId="1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localSheetId="20" hidden="1">{"'Basic'!$A$1:$F$96"}</definedName>
    <definedName name="huh" localSheetId="21" hidden="1">{"'Basic'!$A$1:$F$96"}</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ytiuk" hidden="1">#REF!</definedName>
    <definedName name="III.0" localSheetId="20" hidden="1">{"'Inversión Extranjera'!$A$1:$AG$74","'Inversión Extranjera'!$G$7:$AF$61"}</definedName>
    <definedName name="III.0" localSheetId="21" hidden="1">{"'Inversión Extranjera'!$A$1:$AG$74","'Inversión Extranjera'!$G$7:$AF$61"}</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ky" hidden="1">{"'Inversión Extranjera'!$A$1:$AG$74","'Inversión Extranjera'!$G$7:$AF$61"}</definedName>
    <definedName name="ikyk" hidden="1">#REF!</definedName>
    <definedName name="ilguilgu" localSheetId="20" hidden="1">#REF!</definedName>
    <definedName name="ilguilgu" localSheetId="21" hidden="1">#REF!</definedName>
    <definedName name="ilguilgu" hidden="1">#REF!</definedName>
    <definedName name="iooo" localSheetId="20" hidden="1">#REF!</definedName>
    <definedName name="iooo" localSheetId="2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localSheetId="20" hidden="1">42313.3966666667</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20" hidden="1">#REF!</definedName>
    <definedName name="j" localSheetId="21" hidden="1">#REF!</definedName>
    <definedName name="j" hidden="1">#REF!</definedName>
    <definedName name="jdjd" hidden="1">#REF!</definedName>
    <definedName name="je" hidden="1">#REF!</definedName>
    <definedName name="jhg" hidden="1">#REF!</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hidden="1">{"'Inversión Extranjera'!$A$1:$AG$74","'Inversión Extranjera'!$G$7:$AF$61"}</definedName>
    <definedName name="juj" hidden="1">#REF!</definedName>
    <definedName name="jukj" hidden="1">#REF!</definedName>
    <definedName name="juñrñe" hidden="1">{"'Hoja1'!$A$2:$O$33"}</definedName>
    <definedName name="jutuj" hidden="1">{"'Inversión Extranjera'!$A$1:$AG$74","'Inversión Extranjera'!$G$7:$AF$61"}</definedName>
    <definedName name="k" localSheetId="20" hidden="1">{"Calculations",#N/A,FALSE,"Sheet1";"Charts 1",#N/A,FALSE,"Sheet1";"Charts 2",#N/A,FALSE,"Sheet1";"Charts 3",#N/A,FALSE,"Sheet1";"Charts 4",#N/A,FALSE,"Sheet1";"Raw Data",#N/A,FALSE,"Sheet1"}</definedName>
    <definedName name="ki" hidden="1">#REF!</definedName>
    <definedName name="kiki" hidden="1">'[13]Grafico I.5 C. Neg'!#REF!</definedName>
    <definedName name="kyik" hidden="1">{"'Inversión Extranjera'!$A$1:$AG$74","'Inversión Extranjera'!$G$7:$AF$61"}</definedName>
    <definedName name="lhylhy" hidden="1">{"'Inversión Extranjera'!$A$1:$AG$74","'Inversión Extranjera'!$G$7:$AF$61"}</definedName>
    <definedName name="ljjeltjy" hidden="1">#REF!</definedName>
    <definedName name="ljtjlt" hidden="1">'[14]Grafico I.5 C. Neg'!#REF!</definedName>
    <definedName name="ljtljl" hidden="1">{"'Inversión Extranjera'!$A$1:$AG$74","'Inversión Extranjera'!$G$7:$AF$61"}</definedName>
    <definedName name="ljtljlljt" hidden="1">#REF!</definedName>
    <definedName name="ltjtljj" hidden="1">{"srtot",#N/A,FALSE,"SR";"b2.9095",#N/A,FALSE,"SR"}</definedName>
    <definedName name="ltlyltjl" hidden="1">#REF!</definedName>
    <definedName name="ltylyh" hidden="1">#REF!</definedName>
    <definedName name="mim" localSheetId="20" hidden="1">{"'Inversión Extranjera'!$A$1:$AG$74","'Inversión Extranjera'!$G$7:$AF$61"}</definedName>
    <definedName name="mim" localSheetId="21" hidden="1">{"'Inversión Extranjera'!$A$1:$AG$74","'Inversión Extranjera'!$G$7:$AF$61"}</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nana" localSheetId="18" hidden="1">#REF!</definedName>
    <definedName name="nana" hidden="1">#REF!</definedName>
    <definedName name="nana2" localSheetId="18" hidden="1">#REF!</definedName>
    <definedName name="nana2" hidden="1">#REF!</definedName>
    <definedName name="nm" localSheetId="21" hidden="1">{"'előző év december'!$A$2:$CP$214"}</definedName>
    <definedName name="nm" hidden="1">{"'előző év december'!$A$2:$CP$214"}</definedName>
    <definedName name="nnnnnnn" localSheetId="20" hidden="1">{"'Inversión Extranjera'!$A$1:$AG$74","'Inversión Extranjera'!$G$7:$AF$61"}</definedName>
    <definedName name="nnnnnnn" localSheetId="21" hidden="1">{"'Inversión Extranjera'!$A$1:$AG$74","'Inversión Extranjera'!$G$7:$AF$61"}</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mbre01" localSheetId="20" hidden="1">#REF!</definedName>
    <definedName name="nombre01" localSheetId="21" hidden="1">#REF!</definedName>
    <definedName name="nombre01" hidden="1">#REF!</definedName>
    <definedName name="nombre02" localSheetId="20" hidden="1">#REF!</definedName>
    <definedName name="nombre02" localSheetId="21" hidden="1">#REF!</definedName>
    <definedName name="nombre02" hidden="1">#REF!</definedName>
    <definedName name="nueve" hidden="1">#REF!</definedName>
    <definedName name="nuevo" localSheetId="20" hidden="1">#REF!</definedName>
    <definedName name="nuevo" localSheetId="21" hidden="1">#REF!</definedName>
    <definedName name="nuevo" hidden="1">#REF!</definedName>
    <definedName name="nuevo1" hidden="1">#REF!</definedName>
    <definedName name="ñ" hidden="1">{"'Basic'!$A$1:$F$96"}</definedName>
    <definedName name="ñktlkt" hidden="1">#REF!</definedName>
    <definedName name="ocho" hidden="1">#REF!</definedName>
    <definedName name="okfi" hidden="1">#REF!</definedName>
    <definedName name="once" hidden="1">#REF!</definedName>
    <definedName name="ouut" localSheetId="20" hidden="1">{"srtot",#N/A,FALSE,"SR";"b2.9095",#N/A,FALSE,"SR"}</definedName>
    <definedName name="ouut" localSheetId="21" hidden="1">{"srtot",#N/A,FALSE,"SR";"b2.9095",#N/A,FALSE,"SR"}</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al_Workbook_GUID" hidden="1">"TGUEVEEJ3K85CR2WPL8YJBG8"</definedName>
    <definedName name="pego4" hidden="1">[9]OUT!#REF!</definedName>
    <definedName name="piouttiot" localSheetId="20" hidden="1">#REF!</definedName>
    <definedName name="piouttiot" localSheetId="21" hidden="1">#REF!</definedName>
    <definedName name="piouttiot" hidden="1">#REF!</definedName>
    <definedName name="pp" localSheetId="20" hidden="1">'[37]Base Comm'!$G$31</definedName>
    <definedName name="pp" hidden="1">'[38]Base Comm'!$G$31</definedName>
    <definedName name="prof_mercado" hidden="1">{"'Inversión Extranjera'!$A$1:$AG$74","'Inversión Extranjera'!$G$7:$AF$61"}</definedName>
    <definedName name="PRUEBA" localSheetId="20" hidden="1">'[14]Grafico I.5 C. Neg'!#REF!</definedName>
    <definedName name="PRUEBA" localSheetId="21" hidden="1">'[14]Grafico I.5 C. Neg'!#REF!</definedName>
    <definedName name="PRUEBA" hidden="1">'[14]Grafico I.5 C. Neg'!#REF!</definedName>
    <definedName name="qef" hidden="1">{"'Hoja1'!$A$2:$O$33"}</definedName>
    <definedName name="qgarw5e" hidden="1">#REF!</definedName>
    <definedName name="qq" localSheetId="17" hidden="1">{"'Internet2'!$A$1:$F$62"}</definedName>
    <definedName name="qq" localSheetId="18" hidden="1">{"'Internet2'!$A$1:$F$62"}</definedName>
    <definedName name="qq" hidden="1">{"'Internet2'!$A$1:$F$62"}</definedName>
    <definedName name="qqq_qq" hidden="1">{"Calculations",#N/A,FALSE,"Sheet1";"Charts 1",#N/A,FALSE,"Sheet1";"Charts 2",#N/A,FALSE,"Sheet1";"Charts 3",#N/A,FALSE,"Sheet1";"Charts 4",#N/A,FALSE,"Sheet1";"Raw Data",#N/A,FALSE,"Sheet1"}</definedName>
    <definedName name="quince" hidden="1">#REF!</definedName>
    <definedName name="qw" localSheetId="20" hidden="1">{"'Inversión Extranjera'!$A$1:$AG$74","'Inversión Extranjera'!$G$7:$AF$61"}</definedName>
    <definedName name="qw" localSheetId="21" hidden="1">{"'Inversión Extranjera'!$A$1:$AG$74","'Inversión Extranjera'!$G$7:$AF$61"}</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localSheetId="20" hidden="1">#REF!</definedName>
    <definedName name="qwd" localSheetId="21" hidden="1">#REF!</definedName>
    <definedName name="qwd" hidden="1">#REF!</definedName>
    <definedName name="qwerw" localSheetId="21" hidden="1">{"'előző év december'!$A$2:$CP$214"}</definedName>
    <definedName name="qwerw" hidden="1">{"'előző év december'!$A$2:$CP$214"}</definedName>
    <definedName name="rertq" hidden="1">{"srtot",#N/A,FALSE,"SR";"b2.9095",#N/A,FALSE,"SR"}</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13]Grafico I.5 C. Neg'!#REF!</definedName>
    <definedName name="rg" hidden="1">#REF!</definedName>
    <definedName name="rg4tg" localSheetId="20" hidden="1">#REF!</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hidden="1">#REF!</definedName>
    <definedName name="rrrrrr" localSheetId="17" hidden="1">#REF!</definedName>
    <definedName name="rrrrrr" localSheetId="18" hidden="1">#REF!</definedName>
    <definedName name="rrrrrr" localSheetId="20" hidden="1">#REF!</definedName>
    <definedName name="rrrrrr" localSheetId="11" hidden="1">#REF!</definedName>
    <definedName name="rrrrrr" hidden="1">#REF!</definedName>
    <definedName name="rt" localSheetId="21" hidden="1">{"'előző év december'!$A$2:$CP$214"}</definedName>
    <definedName name="rt" hidden="1">{"'előző év december'!$A$2:$CP$214"}</definedName>
    <definedName name="rte" localSheetId="20" hidden="1">{"'Basic'!$A$1:$F$96"}</definedName>
    <definedName name="rte" localSheetId="21" hidden="1">{"'előző év december'!$A$2:$CP$214"}</definedName>
    <definedName name="rte" hidden="1">{"'előző év december'!$A$2:$CP$214"}</definedName>
    <definedName name="rtew" localSheetId="21" hidden="1">{"'előző év december'!$A$2:$CP$214"}</definedName>
    <definedName name="rtew" hidden="1">{"'előző év december'!$A$2:$CP$214"}</definedName>
    <definedName name="rtyh" hidden="1">#REF!</definedName>
    <definedName name="rtyre" hidden="1">#REF!</definedName>
    <definedName name="rtz" localSheetId="21" hidden="1">{"'előző év december'!$A$2:$CP$214"}</definedName>
    <definedName name="rtz" hidden="1">{"'előző év december'!$A$2:$CP$214"}</definedName>
    <definedName name="ryhy" hidden="1">#REF!</definedName>
    <definedName name="ryjtyju" hidden="1">#REF!</definedName>
    <definedName name="sa" localSheetId="20" hidden="1">{"'Inversión Extranjera'!$A$1:$AG$74","'Inversión Extranjera'!$G$7:$AF$61"}</definedName>
    <definedName name="sa" localSheetId="21" hidden="1">{"'Inversión Extranjera'!$A$1:$AG$74","'Inversión Extranjera'!$G$7:$AF$61"}</definedName>
    <definedName name="sa" hidden="1">{"'Inversión Extranjera'!$A$1:$AG$74","'Inversión Extranjera'!$G$7:$AF$61"}</definedName>
    <definedName name="sadfas" localSheetId="20" hidden="1">#REF!</definedName>
    <definedName name="sadfas" localSheetId="21" hidden="1">#REF!</definedName>
    <definedName name="sadfas" hidden="1">#REF!</definedName>
    <definedName name="sd" localSheetId="18" hidden="1">#REF!</definedName>
    <definedName name="sd" localSheetId="20" hidden="1">{"srtot",#N/A,FALSE,"SR";"b2.9095",#N/A,FALSE,"SR"}</definedName>
    <definedName name="sd" hidden="1">#REF!</definedName>
    <definedName name="sdadf" localSheetId="20" hidden="1">#REF!</definedName>
    <definedName name="sdadf" localSheetId="21" hidden="1">#REF!</definedName>
    <definedName name="sdadf" hidden="1">#REF!</definedName>
    <definedName name="sdas" localSheetId="20" hidden="1">{"'Hoja1'!$A$2:$O$33"}</definedName>
    <definedName name="sdas" localSheetId="21" hidden="1">{"'Hoja1'!$A$2:$O$33"}</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localSheetId="21" hidden="1">#REF!</definedName>
    <definedName name="sdf" localSheetId="11" hidden="1">#REF!</definedName>
    <definedName name="sdfs" localSheetId="20" hidden="1">{"'Hoja1'!$A$2:$O$33"}</definedName>
    <definedName name="sdfs" localSheetId="21" hidden="1">{"'Hoja1'!$A$2:$O$33"}</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eff4" hidden="1">#REF!</definedName>
    <definedName name="seis" hidden="1">#REF!</definedName>
    <definedName name="sencount" hidden="1">1</definedName>
    <definedName name="sesi" hidden="1">#REF!</definedName>
    <definedName name="sfafa" localSheetId="20" hidden="1">#REF!</definedName>
    <definedName name="sfafa" localSheetId="21" hidden="1">#REF!</definedName>
    <definedName name="sfafa" hidden="1">#REF!</definedName>
    <definedName name="sfd" localSheetId="21" hidden="1">#REF!</definedName>
    <definedName name="sfd" hidden="1">#REF!</definedName>
    <definedName name="sfs" localSheetId="20" hidden="1">{"'Inversión Extranjera'!$A$1:$AG$74","'Inversión Extranjera'!$G$7:$AF$61"}</definedName>
    <definedName name="sfs" localSheetId="21" hidden="1">{"'Inversión Extranjera'!$A$1:$AG$74","'Inversión Extranjera'!$G$7:$AF$61"}</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iete" hidden="1">#REF!</definedName>
    <definedName name="SpreadsheetBuilder_1" localSheetId="20" hidden="1">#REF!</definedName>
    <definedName name="SpreadsheetBuilder_1" localSheetId="21" hidden="1">#REF!</definedName>
    <definedName name="SpreadsheetBuilder_1" localSheetId="22"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9" hidden="1">'G.I.6b'!#REF!</definedName>
    <definedName name="SpreadsheetBuilder_1" localSheetId="11" hidden="1">#REF!</definedName>
    <definedName name="SpreadsheetBuilder_1" hidden="1">#REF!</definedName>
    <definedName name="SpreadsheetBuilder_10" hidden="1">#REF!</definedName>
    <definedName name="SpreadsheetBuilder_11" hidden="1">'[39]Tasa on-shore'!#REF!</definedName>
    <definedName name="SpreadsheetBuilder_12" hidden="1">#REF!</definedName>
    <definedName name="SpreadsheetBuilder_2" localSheetId="20" hidden="1">#REF!</definedName>
    <definedName name="SpreadsheetBuilder_2" localSheetId="21" hidden="1">#REF!</definedName>
    <definedName name="SpreadsheetBuilder_2" localSheetId="22" hidden="1">#REF!</definedName>
    <definedName name="SpreadsheetBuilder_2" localSheetId="2" hidden="1">'[40]Tabla GDP-Ind'!#REF!</definedName>
    <definedName name="SpreadsheetBuilder_2" localSheetId="3" hidden="1">'[40]Tabla GDP-Ind'!#REF!</definedName>
    <definedName name="SpreadsheetBuilder_2" localSheetId="4" hidden="1">'[40]Tabla GDP-Ind'!#REF!</definedName>
    <definedName name="SpreadsheetBuilder_2" localSheetId="10" hidden="1">'G.I.6c'!#REF!</definedName>
    <definedName name="SpreadsheetBuilder_2" localSheetId="11" hidden="1">#REF!</definedName>
    <definedName name="SpreadsheetBuilder_2" hidden="1">#REF!</definedName>
    <definedName name="SpreadsheetBuilder_3" localSheetId="20" hidden="1">#REF!</definedName>
    <definedName name="SpreadsheetBuilder_3" localSheetId="21" hidden="1">#REF!</definedName>
    <definedName name="SpreadsheetBuilder_3" localSheetId="8" hidden="1">'G.I.6a'!#REF!</definedName>
    <definedName name="SpreadsheetBuilder_3" localSheetId="11" hidden="1">#REF!</definedName>
    <definedName name="SpreadsheetBuilder_3" hidden="1">'[40]Tabla GDP-Ind'!#REF!</definedName>
    <definedName name="SpreadsheetBuilder_4" localSheetId="20" hidden="1">#REF!</definedName>
    <definedName name="SpreadsheetBuilder_4" hidden="1">#REF!</definedName>
    <definedName name="SpreadsheetBuilder_5" localSheetId="20" hidden="1">#REF!</definedName>
    <definedName name="SpreadsheetBuilder_5" localSheetId="21" hidden="1">#REF!</definedName>
    <definedName name="SpreadsheetBuilder_5" hidden="1">#REF!</definedName>
    <definedName name="SpreadsheetBuilder_6" hidden="1">#REF!</definedName>
    <definedName name="SpreadsheetBuilder_7" hidden="1">#REF!</definedName>
    <definedName name="SpreadsheetBuilder_9" hidden="1">#REF!</definedName>
    <definedName name="sq" localSheetId="21" hidden="1">{"'ef'!$A$1:$I$112"}</definedName>
    <definedName name="sq" hidden="1">{"'ef'!$A$1:$I$112"}</definedName>
    <definedName name="ss" localSheetId="20" hidden="1">#REF!</definedName>
    <definedName name="ss" hidden="1">#REF!</definedName>
    <definedName name="szxdfghdryjs" localSheetId="20" hidden="1">#REF!</definedName>
    <definedName name="szxdfghdryjs" hidden="1">#REF!</definedName>
    <definedName name="Tasas_SOb" hidden="1">#REF!</definedName>
    <definedName name="te" hidden="1">#REF!</definedName>
    <definedName name="teg" hidden="1">#REF!</definedName>
    <definedName name="temo" localSheetId="20" hidden="1">{"'Basic'!$A$1:$F$96"}</definedName>
    <definedName name="temo" localSheetId="21" hidden="1">{"'Basic'!$A$1:$F$96"}</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rt" hidden="1">#REF!</definedName>
    <definedName name="Test" localSheetId="20" hidden="1">'[14]Grafico I.5 C. Neg'!#REF!</definedName>
    <definedName name="Test" hidden="1">'[14]Grafico I.5 C. Neg'!#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gz" localSheetId="21" hidden="1">{"'előző év december'!$A$2:$CP$214"}</definedName>
    <definedName name="tgz" hidden="1">{"'előző év december'!$A$2:$CP$214"}</definedName>
    <definedName name="thre" hidden="1">'[13]Grafico I.5 C. Neg'!#REF!</definedName>
    <definedName name="tjrhr" hidden="1">'[13]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do1" hidden="1">#REF!</definedName>
    <definedName name="todo2" hidden="1">'[7]Table 4'!#REF!</definedName>
    <definedName name="todo4" hidden="1">[9]OUT!#REF!</definedName>
    <definedName name="tr" hidden="1">{"'Inversión Extranjera'!$A$1:$AG$74","'Inversión Extranjera'!$G$7:$AF$61"}</definedName>
    <definedName name="tre" localSheetId="21" hidden="1">{"'előző év december'!$A$2:$CP$214"}</definedName>
    <definedName name="tre" hidden="1">{"'előző év december'!$A$2:$CP$214"}</definedName>
    <definedName name="trece" hidden="1">#REF!</definedName>
    <definedName name="tres" hidden="1">[12]BOP!#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localSheetId="20" hidden="1">'[13]Grafico I.5 C. Neg'!#REF!</definedName>
    <definedName name="trhw" hidden="1">'[14]Grafico I.5 C. Neg'!#REF!</definedName>
    <definedName name="trhyj" hidden="1">{"'Inversión Extranjera'!$A$1:$AG$74","'Inversión Extranjera'!$G$7:$AF$61"}</definedName>
    <definedName name="try" localSheetId="20" hidden="1">{"'Inversión Extranjera'!$A$1:$AG$74","'Inversión Extranjera'!$G$7:$AF$61"}</definedName>
    <definedName name="try" localSheetId="21" hidden="1">{"'Inversión Extranjera'!$A$1:$AG$74","'Inversión Extranjera'!$G$7:$AF$61"}</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v" hidden="1">{"Calculations",#N/A,FALSE,"Sheet1";"Charts 1",#N/A,FALSE,"Sheet1";"Charts 2",#N/A,FALSE,"Sheet1";"Charts 3",#N/A,FALSE,"Sheet1";"Charts 4",#N/A,FALSE,"Sheet1";"Raw Data",#N/A,FALSE,"Sheet1"}</definedName>
    <definedName name="tyhyr" hidden="1">{"'Inversión Extranjera'!$A$1:$AG$74","'Inversión Extranjera'!$G$7:$AF$61"}</definedName>
    <definedName name="ue" hidden="1">{"Calculations",#N/A,FALSE,"Sheet1";"Charts 1",#N/A,FALSE,"Sheet1";"Charts 2",#N/A,FALSE,"Sheet1";"Charts 3",#N/A,FALSE,"Sheet1";"Charts 4",#N/A,FALSE,"Sheet1";"Raw Data",#N/A,FALSE,"Sheet1"}</definedName>
    <definedName name="ui" localSheetId="20" hidden="1">#REF!</definedName>
    <definedName name="ui" localSheetId="21" hidden="1">#REF!</definedName>
    <definedName name="ui" hidden="1">#REF!</definedName>
    <definedName name="ujeet" hidden="1">{"Calculations",#N/A,FALSE,"Sheet1";"Charts 1",#N/A,FALSE,"Sheet1";"Charts 2",#N/A,FALSE,"Sheet1";"Charts 3",#N/A,FALSE,"Sheet1";"Charts 4",#N/A,FALSE,"Sheet1";"Raw Data",#N/A,FALSE,"Sheet1"}</definedName>
    <definedName name="uji" hidden="1">'[13]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o" hidden="1">[9]OUT!#REF!</definedName>
    <definedName name="urjuj" hidden="1">#REF!</definedName>
    <definedName name="v" hidden="1">{"'Inversión Extranjera'!$A$1:$AG$74","'Inversión Extranjera'!$G$7:$AF$61"}</definedName>
    <definedName name="vadfa" localSheetId="20" hidden="1">{"'Inversión Extranjera'!$A$1:$AG$74","'Inversión Extranjera'!$G$7:$AF$61"}</definedName>
    <definedName name="vadfa" localSheetId="21" hidden="1">{"'Inversión Extranjera'!$A$1:$AG$74","'Inversión Extranjera'!$G$7:$AF$61"}</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b" localSheetId="21" hidden="1">{"'előző év december'!$A$2:$CP$214"}</definedName>
    <definedName name="vb" hidden="1">{"'előző év december'!$A$2:$CP$214"}</definedName>
    <definedName name="vc" localSheetId="21" hidden="1">{"'előző év december'!$A$2:$CP$214"}</definedName>
    <definedName name="vc" hidden="1">{"'előző év december'!$A$2:$CP$214"}</definedName>
    <definedName name="vcbvc" hidden="1">#REF!</definedName>
    <definedName name="vdda" localSheetId="20" hidden="1">{"'Inversión Extranjera'!$A$1:$AG$74","'Inversión Extranjera'!$G$7:$AF$61"}</definedName>
    <definedName name="vdda" localSheetId="21" hidden="1">{"'Inversión Extranjera'!$A$1:$AG$74","'Inversión Extranjera'!$G$7:$AF$61"}</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f"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hidden="1">{"'Inversión Extranjera'!$A$1:$AG$74","'Inversión Extranjera'!$G$7:$AF$61"}</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v" localSheetId="20" hidden="1">#REF!</definedName>
    <definedName name="vvv" localSheetId="21" hidden="1">#REF!</definedName>
    <definedName name="vvv" hidden="1">#REF!</definedName>
    <definedName name="w" hidden="1">'[14]Grafico I.5 C. Neg'!#REF!</definedName>
    <definedName name="W_wf" hidden="1">#REF!</definedName>
    <definedName name="we" localSheetId="21" hidden="1">{"'előző év december'!$A$2:$CP$214"}</definedName>
    <definedName name="we" hidden="1">{"'előző év december'!$A$2:$CP$214"}</definedName>
    <definedName name="wee" localSheetId="21" hidden="1">{"'előző év december'!$A$2:$CP$214"}</definedName>
    <definedName name="wee" hidden="1">{"'előző év december'!$A$2:$CP$214"}</definedName>
    <definedName name="WERT" localSheetId="17" hidden="1">[41]data!$P$5:$P$15</definedName>
    <definedName name="WERT" localSheetId="18" hidden="1">[41]data!$P$5:$P$15</definedName>
    <definedName name="WERT" localSheetId="20" hidden="1">[42]data!$P$5:$P$15</definedName>
    <definedName name="WERT" localSheetId="21" hidden="1">[43]data!$P$5:$P$15</definedName>
    <definedName name="WERT" localSheetId="2" hidden="1">[44]data!$P$5:$P$15</definedName>
    <definedName name="WERT" localSheetId="3" hidden="1">[44]data!$P$5:$P$15</definedName>
    <definedName name="WERT" localSheetId="4" hidden="1">[44]data!$P$5:$P$15</definedName>
    <definedName name="WERT" localSheetId="11" hidden="1">[43]data!$P$5:$P$15</definedName>
    <definedName name="WERT" hidden="1">[45]data!$P$5:$P$15</definedName>
    <definedName name="werwer" localSheetId="21" hidden="1">{"'előző év december'!$A$2:$CP$214"}</definedName>
    <definedName name="werwer" hidden="1">{"'előző év december'!$A$2:$CP$214"}</definedName>
    <definedName name="wew" hidden="1">{"'Hoja1'!$A$2:$O$33"}</definedName>
    <definedName name="wfdef" hidden="1">#REF!</definedName>
    <definedName name="wht?" localSheetId="20" hidden="1">{"'Basic'!$A$1:$F$96"}</definedName>
    <definedName name="wht?" localSheetId="21" hidden="1">{"'Basic'!$A$1:$F$96"}</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INPUT._.Table." localSheetId="20" hidden="1">{#N/A,#N/A,FALSE,"BOP-input"}</definedName>
    <definedName name="wrn.INPUT._.Table." localSheetId="21" hidden="1">{#N/A,#N/A,FALSE,"BOP-input"}</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resumen." localSheetId="20" hidden="1">{#N/A,#N/A,FALSE,"Sheet1"}</definedName>
    <definedName name="wrn.resumen." localSheetId="21" hidden="1">{#N/A,#N/A,FALSE,"Sheet1"}</definedName>
    <definedName name="wrn.resumen." hidden="1">{#N/A,#N/A,FALSE,"Sheet1"}</definedName>
    <definedName name="wrn.test." localSheetId="20" hidden="1">{"srtot",#N/A,FALSE,"SR";"b2.9095",#N/A,FALSE,"SR"}</definedName>
    <definedName name="wrn.test." localSheetId="21" hidden="1">{"srtot",#N/A,FALSE,"SR";"b2.9095",#N/A,FALSE,"SR"}</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ww" localSheetId="21" hidden="1">{"'előző év december'!$A$2:$CP$214"}</definedName>
    <definedName name="www" hidden="1">{"'előző év december'!$A$2:$CP$214"}</definedName>
    <definedName name="wwwe" hidden="1">{"'Inversión Extranjera'!$A$1:$AG$74","'Inversión Extranjera'!$G$7:$AF$61"}</definedName>
    <definedName name="x" localSheetId="20" hidden="1">{"'Inversión Extranjera'!$A$1:$AG$74","'Inversión Extranjera'!$G$7:$AF$61"}</definedName>
    <definedName name="x" localSheetId="21" hidden="1">{"'Inversión Extranjera'!$A$1:$AG$74","'Inversión Extranjera'!$G$7:$AF$61"}</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cvcxz" hidden="1">'[34]Grafico I.5 C. Neg'!#REF!</definedName>
    <definedName name="ye" localSheetId="20" hidden="1">#REF!</definedName>
    <definedName name="ye" localSheetId="21" hidden="1">#REF!</definedName>
    <definedName name="ye" localSheetId="11" hidden="1">#REF!</definedName>
    <definedName name="ye" hidden="1">#REF!</definedName>
    <definedName name="yik" hidden="1">{"Calculations",#N/A,FALSE,"Sheet1";"Charts 1",#N/A,FALSE,"Sheet1";"Charts 2",#N/A,FALSE,"Sheet1";"Charts 3",#N/A,FALSE,"Sheet1";"Charts 4",#N/A,FALSE,"Sheet1";"Raw Data",#N/A,FALSE,"Sheet1"}</definedName>
    <definedName name="yjdtjdtj" localSheetId="20" hidden="1">#REF!</definedName>
    <definedName name="yjdtjdtj" localSheetId="21" hidden="1">#REF!</definedName>
    <definedName name="yjdtjdtj"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13]Grafico I.5 C. Neg'!#REF!</definedName>
    <definedName name="ykykye" hidden="1">'[13]Grafico I.5 C. Neg'!#REF!</definedName>
    <definedName name="ykykyuk" hidden="1">#REF!</definedName>
    <definedName name="ykyykyk" hidden="1">{"'Hoja1'!$A$2:$O$33"}</definedName>
    <definedName name="yrt" hidden="1">#REF!</definedName>
    <definedName name="yujyuj" hidden="1">#REF!</definedName>
    <definedName name="yyy" localSheetId="20" hidden="1">{"'Inversión Extranjera'!$A$1:$AG$74","'Inversión Extranjera'!$G$7:$AF$61"}</definedName>
    <definedName name="yyy" hidden="1">'[35]Base Comm'!#REF!</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ztr" localSheetId="21" hidden="1">{"'előző év december'!$A$2:$CP$214"}</definedName>
    <definedName name="ztr" hidden="1">{"'előző év december'!$A$2:$CP$214"}</definedName>
    <definedName name="zz" localSheetId="17" hidden="1">'[46]Base G4'!$AP$4</definedName>
    <definedName name="zz" localSheetId="18" hidden="1">'[46]Base G4'!$AP$4</definedName>
    <definedName name="zz" localSheetId="20" hidden="1">'[47]Base G4'!$AP$4</definedName>
    <definedName name="zz" localSheetId="21" hidden="1">'[48]Base G4'!$AP$4</definedName>
    <definedName name="zz" localSheetId="11" hidden="1">'[48]Base G4'!$AP$4</definedName>
    <definedName name="zz" hidden="1">'[49]Base G4'!$AP$4</definedName>
    <definedName name="zzz" localSheetId="2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14" l="1"/>
</calcChain>
</file>

<file path=xl/sharedStrings.xml><?xml version="1.0" encoding="utf-8"?>
<sst xmlns="http://schemas.openxmlformats.org/spreadsheetml/2006/main" count="431" uniqueCount="229">
  <si>
    <t>Inflación total</t>
  </si>
  <si>
    <t>EE.UU.</t>
  </si>
  <si>
    <t>Eurozona</t>
  </si>
  <si>
    <t>Reino Unido</t>
  </si>
  <si>
    <t>América Latina</t>
  </si>
  <si>
    <t>Gráfico I.1</t>
  </si>
  <si>
    <t>Inflación mundial (*)</t>
  </si>
  <si>
    <t>a) Inflación total</t>
  </si>
  <si>
    <t>(variación  anual, porcentaje)</t>
  </si>
  <si>
    <t>(*) Para América Latina corresponde al promedio simple de la inflación anual de Brasil, México, Perú y Colombia.</t>
  </si>
  <si>
    <t>Fuente: Oficinas estadísticas de cada país.</t>
  </si>
  <si>
    <t>Inflación subyacente</t>
  </si>
  <si>
    <t>b) Inflación subyacente</t>
  </si>
  <si>
    <t>Desarrollados</t>
  </si>
  <si>
    <t>Asia</t>
  </si>
  <si>
    <t>Gráfico I.2</t>
  </si>
  <si>
    <t>a) Índice de precios al productor (1)</t>
  </si>
  <si>
    <t>(variación anual, porcentaje)</t>
  </si>
  <si>
    <t>(1) Ponderaciones de acuerdo a PPC según cifras del FMI.</t>
  </si>
  <si>
    <t>Fuentes: Bloomberg y IMF</t>
  </si>
  <si>
    <t>China</t>
  </si>
  <si>
    <t>Global</t>
  </si>
  <si>
    <t>b) PMI Manufacturero: Precios de insumos (1)</t>
  </si>
  <si>
    <t>Fuentes: Bloomberg y JP Morgan.</t>
  </si>
  <si>
    <t>Tiempos de entrega</t>
  </si>
  <si>
    <t>Manufacturas</t>
  </si>
  <si>
    <t>c) PMI global de manufactura: Tiempos de entrega de proveedores (1)</t>
  </si>
  <si>
    <t>(índice de difusión)</t>
  </si>
  <si>
    <t>Fuente: IHS Markit y JP Morgan.</t>
  </si>
  <si>
    <t>(1) Un valor menor (mayor) a 50 significa una extensión (reducción) de los tiempos de entrega de los proveedores.</t>
  </si>
  <si>
    <t>Gas natural</t>
  </si>
  <si>
    <t>Cobre</t>
  </si>
  <si>
    <t>Trigo</t>
  </si>
  <si>
    <t>Petróleo (2)</t>
  </si>
  <si>
    <t>Índice metales (3)</t>
  </si>
  <si>
    <t>Gráfico I.3</t>
  </si>
  <si>
    <t>Precios de materias primas (1)</t>
  </si>
  <si>
    <t>(índice, promedio 2010-2022=100)</t>
  </si>
  <si>
    <t>(1) Para el gas natural y trigo corresponden a futuros a 1 mes. (2) Promedio WTI-Brent. (3) Corresponde al S&amp;P GSCI Industrial Metals.</t>
  </si>
  <si>
    <t>Fuente: Bloomberg.</t>
  </si>
  <si>
    <t>Japón</t>
  </si>
  <si>
    <t>Canadá</t>
  </si>
  <si>
    <t>Brasil</t>
  </si>
  <si>
    <t>Chile</t>
  </si>
  <si>
    <t>México</t>
  </si>
  <si>
    <t>Colombia</t>
  </si>
  <si>
    <t>Perú</t>
  </si>
  <si>
    <t>Gráfico I.4</t>
  </si>
  <si>
    <t>Tasas de política monetaria</t>
  </si>
  <si>
    <t>(porcentaje)</t>
  </si>
  <si>
    <t>FFR</t>
  </si>
  <si>
    <t>Mercado</t>
  </si>
  <si>
    <t>FOMC</t>
  </si>
  <si>
    <t>Gráfico I.5</t>
  </si>
  <si>
    <t>(puntos porcentuales)</t>
  </si>
  <si>
    <t>(*) Proyecciones del FOMC corresponden a las de marzo de 2022. Proyecciones del mercado corresponden a los futuros al 1 de junio 2022.</t>
  </si>
  <si>
    <t>Promedio móvil 7 días</t>
  </si>
  <si>
    <t>IPoM Mar.22</t>
  </si>
  <si>
    <t>Gráfico I.6</t>
  </si>
  <si>
    <t>Condiciones financieras</t>
  </si>
  <si>
    <t>a) Monedas (1) (2) (3)</t>
  </si>
  <si>
    <t>(índice 03.ene.22=100)</t>
  </si>
  <si>
    <t>(1) Línea  vertical segmentada corresponde al cierre estadístico del IPoM de marzo 2022. (2) Promedio móvil de 7 días de cada índice. (3) Para América Latina considera el promedio simple de los índices entre Brasil, México, Colombia y Perú.</t>
  </si>
  <si>
    <t>b) Bolsas (1) (2) (3)</t>
  </si>
  <si>
    <t>Promedio móvil</t>
  </si>
  <si>
    <t>c) Tasas de interés de los bonos a 10 años nominales (1) (2) (3)</t>
  </si>
  <si>
    <t>(diferencia respecto del 03.ene.22, puntos base)</t>
  </si>
  <si>
    <t>(1) Línea  vertical segmentada corresponde al cierre estadístico del IPoM de marzo 2022. (2) Promedio móvil de 7 días. (3) Para América Latina considera el promedio simple entre Brasil, México, Colombia y Perú.</t>
  </si>
  <si>
    <t>Período</t>
  </si>
  <si>
    <t>IPC total</t>
  </si>
  <si>
    <t>Bienes subyacentes excl. alimentos</t>
  </si>
  <si>
    <t>Servicios subyacentes</t>
  </si>
  <si>
    <t>Alimentos (3)</t>
  </si>
  <si>
    <t>Energía volátiles</t>
  </si>
  <si>
    <t>Resto volátiles</t>
  </si>
  <si>
    <t>Gráfico I.7</t>
  </si>
  <si>
    <t>Indicadores de inflación (1) (2)</t>
  </si>
  <si>
    <t>(1) Línea vertical segmentada corresponde al cierre estadístico del IPoM de marzo 2022. (2) Para mayor detalle sobre las distintas agrupaciones y su participación en la canasta del IPC total, ver Recuadro IV.1 IPoM diciembre 2019, Carlomagno y Sansone (2019) y Glosario económico. (3) Considera la suma de alimentos volátiles y no volátiles.</t>
  </si>
  <si>
    <t>Fuentes: Banco Central de Chile e Instituto Nacional de Estadísticas.</t>
  </si>
  <si>
    <t>https://www.bcentral.cl/documents/33528/2071303/ipm122019-medicion.pdf</t>
  </si>
  <si>
    <t>Referencia: Recuadro IV.1 IPoM de diciembre 2019.</t>
  </si>
  <si>
    <t>https://www.bcentral.cl/documents/33528/133297/Minuta+citada+en+IPoM+diciembre+2019.pdf</t>
  </si>
  <si>
    <t>Referencia: Carlomagno y Sansone (2019).</t>
  </si>
  <si>
    <t>https://si3.bcentral.cl/estadisticas/Principal1/enlaces/aplicaciones/index_IPOM.html</t>
  </si>
  <si>
    <t>Referencia: Glosario económico.</t>
  </si>
  <si>
    <t>Jun.21</t>
  </si>
  <si>
    <t>Sep.21</t>
  </si>
  <si>
    <t>Dic.21</t>
  </si>
  <si>
    <t>Mar.22</t>
  </si>
  <si>
    <t>Jun.22</t>
  </si>
  <si>
    <t>Gráfico I.8</t>
  </si>
  <si>
    <t>Alimentos total (*)</t>
  </si>
  <si>
    <t>Sorpresas inflacionarias acumuladas en cada IPoM</t>
  </si>
  <si>
    <t>Sorpresa total</t>
  </si>
  <si>
    <t>(*) Suma de alimentos volátiles y no volátiles.</t>
  </si>
  <si>
    <t>Fuente: Banco Central de Chile.</t>
  </si>
  <si>
    <t>Índice de difusión</t>
  </si>
  <si>
    <t>Costos laborales</t>
  </si>
  <si>
    <t>Precios de materias primas, insumos o inventarios</t>
  </si>
  <si>
    <t>Costos de maquinarias, herramientas o tecnología</t>
  </si>
  <si>
    <t>Costos fijos (operacionales, servicios básicos, etc.)</t>
  </si>
  <si>
    <t>Línea de neutralidad</t>
  </si>
  <si>
    <t>Gráfico I.9</t>
  </si>
  <si>
    <t>Promedios históricos</t>
  </si>
  <si>
    <t>Comercio</t>
  </si>
  <si>
    <t>Industria</t>
  </si>
  <si>
    <t>Construcción</t>
  </si>
  <si>
    <t>b) IMCE: Expectativas de costos (1) (2)</t>
  </si>
  <si>
    <t>(1) Un valor sobre (bajo) 50 indica perspectivas de expansión (contracción). (2) Las líneas horizontales segmentadas corresponden a los promedios históricos entre enero 2004 y mayo 2022.</t>
  </si>
  <si>
    <t>Fuentes: Banco Central de Chile e Icare/Universidad Adolfo Ibañez.</t>
  </si>
  <si>
    <t>(incidencias en la variación anual, puntos porcentuales)</t>
  </si>
  <si>
    <t>Fed Funds Rate (*)</t>
  </si>
  <si>
    <t>Fuentes: Fed y Bloomberg.</t>
  </si>
  <si>
    <t>Fuente: Encuesta de Percepciones de Negocios, Banco Central de Chile.</t>
  </si>
  <si>
    <t>(1) Un valor mayor (menor) a 50 indica mayores (menores) precios de insumos.</t>
  </si>
  <si>
    <t>a) Percepción evolución de costos de la empresa en los últimos 3 meses (1)</t>
  </si>
  <si>
    <t>(1) Un valor sobre (bajo) 50 representan una mayor proporción de respuestas de aumento (disminución).</t>
  </si>
  <si>
    <t>Periodo</t>
  </si>
  <si>
    <t>Demanda Interna</t>
  </si>
  <si>
    <t>PIB</t>
  </si>
  <si>
    <t>PIB no minero</t>
  </si>
  <si>
    <t>Consumo privado</t>
  </si>
  <si>
    <t>Bienes durables</t>
  </si>
  <si>
    <t>Bienes no durables</t>
  </si>
  <si>
    <t>Servicios</t>
  </si>
  <si>
    <t>FBCF</t>
  </si>
  <si>
    <t>CC&amp;OO</t>
  </si>
  <si>
    <t>MM&amp;EE</t>
  </si>
  <si>
    <t>Gráfico I.10</t>
  </si>
  <si>
    <t>15</t>
  </si>
  <si>
    <t>Indicadores de actividad</t>
  </si>
  <si>
    <t>II</t>
  </si>
  <si>
    <t>(índice, tercer trimestre 2019 = 100, series desestacionalizadas)</t>
  </si>
  <si>
    <t>III</t>
  </si>
  <si>
    <t>IV</t>
  </si>
  <si>
    <t>16</t>
  </si>
  <si>
    <t>17</t>
  </si>
  <si>
    <t>18</t>
  </si>
  <si>
    <t>19</t>
  </si>
  <si>
    <t>20</t>
  </si>
  <si>
    <t>21</t>
  </si>
  <si>
    <t>22</t>
  </si>
  <si>
    <t>Fecha</t>
  </si>
  <si>
    <t>Cuentas corrientes</t>
  </si>
  <si>
    <t>Cuentas vista</t>
  </si>
  <si>
    <t>Depósitos a plazo (3)</t>
  </si>
  <si>
    <t>Circulante</t>
  </si>
  <si>
    <t>Eventos</t>
  </si>
  <si>
    <t>Gráfico I.11</t>
  </si>
  <si>
    <t>Saldos reales en cuentas de personas (1) (2)</t>
  </si>
  <si>
    <t>(millones de UF)</t>
  </si>
  <si>
    <t xml:space="preserve">(1) Las tres líneas verticales indican el inicio de los pagos asociados a los retiros parciales de fondos previsionales. (2) En enero 2022 se actualizó el Compendio de Normas Contables para Bancos de la Comisión para el Mercado Financiero, el cual se utiliza para la elaboración de las estadísticas monetarias (3) Depósitos a plazo incluye tanto depósitos a plazo como cuentas de ahorro a plazo de personas.
Fuente: Banco Central de Chile. </t>
  </si>
  <si>
    <t>pago primer retiro</t>
  </si>
  <si>
    <t>pago segundo retiro</t>
  </si>
  <si>
    <t>Pago tercer retiro</t>
  </si>
  <si>
    <t>IMCE empleo (*)</t>
  </si>
  <si>
    <t>Índice de Avisos Laborales (eje der.)</t>
  </si>
  <si>
    <t>Gráfico I.12</t>
  </si>
  <si>
    <t>a) IMCE empleo e Índice de Avisos Laborales de Internet</t>
  </si>
  <si>
    <t>(índice; índice ene.15 = 100)</t>
  </si>
  <si>
    <t>(*) Promedio de los indicadores de empleo en comercio, industria y construcción.</t>
  </si>
  <si>
    <t>Fuentes: INE y Banco Central de Chile.</t>
  </si>
  <si>
    <t>Tasa de desocupación</t>
  </si>
  <si>
    <t>b) Tasa de desocupación</t>
  </si>
  <si>
    <t>Fuente: INE.</t>
  </si>
  <si>
    <t>Total</t>
  </si>
  <si>
    <t>Cuotas</t>
  </si>
  <si>
    <t>Rotativos</t>
  </si>
  <si>
    <t>Trimestral (2)</t>
  </si>
  <si>
    <t>Gráfico I.13</t>
  </si>
  <si>
    <t>Flujo de colocaciones</t>
  </si>
  <si>
    <t>(US$ miles de millones constantes a precio de abril del 2022)</t>
  </si>
  <si>
    <t>Vivienda (1)</t>
  </si>
  <si>
    <t>Comercial</t>
  </si>
  <si>
    <t>Consumo</t>
  </si>
  <si>
    <t>(1) Solo se incluyen operaciones en UF. (2) Promedio móvil trimestral.</t>
  </si>
  <si>
    <t>Fuente: Banco Central de Chile en base a información de la CMF.</t>
  </si>
  <si>
    <t>Gráfico I.14</t>
  </si>
  <si>
    <t>IPEC (1)</t>
  </si>
  <si>
    <t>IPEC: inflación (2)</t>
  </si>
  <si>
    <t>IPEC: desempleo (3)</t>
  </si>
  <si>
    <t xml:space="preserve">Comercio   </t>
  </si>
  <si>
    <t xml:space="preserve">Construcción  </t>
  </si>
  <si>
    <t xml:space="preserve">Industria  </t>
  </si>
  <si>
    <t xml:space="preserve">IMCE sin minería  </t>
  </si>
  <si>
    <t>DEPUC</t>
  </si>
  <si>
    <t>Indicadores de perspectivas e incertidumbre</t>
  </si>
  <si>
    <t>IPEC</t>
  </si>
  <si>
    <t>IMCE (1)</t>
  </si>
  <si>
    <t>DEPUC (4)</t>
  </si>
  <si>
    <t>(índice)</t>
  </si>
  <si>
    <t>(índice, 1 de enero 2012 = 100)</t>
  </si>
  <si>
    <t xml:space="preserve">(1) Un valor sobre (bajo) 50 indica optimismo (pesimismo). (2) Porcentaje de encuestados que cree que los precios aumentarán "Mucho" en los próximos 12 meses. (3) Un valor mayor (menor) indica (más) menos desempleo. (4) Media móvil a 30 días. Desde diciembre del 2021, el índice incluye una actualización al diccionario de palabras utilizado para su construcción, como una forma de incorporar nuevos elementos que influyen en la coyuntura local. </t>
  </si>
  <si>
    <t>Fuentes: Gfk/Adimark, UAI/ICARE y Banco Central de Chile en base a Becerra y Sagner (2020).</t>
  </si>
  <si>
    <t>Hipervínculo</t>
  </si>
  <si>
    <t>https://www.bcentral.cl/contenido/-/detalle/documento-de-trabajo-n-883</t>
  </si>
  <si>
    <t>EOF a un año</t>
  </si>
  <si>
    <t>EOF a dos años</t>
  </si>
  <si>
    <t>EEE a un año</t>
  </si>
  <si>
    <t>EEE a dos años</t>
  </si>
  <si>
    <t>IMCE a un año (3)</t>
  </si>
  <si>
    <t>EDEP a un año</t>
  </si>
  <si>
    <t>EDEP a 2 años</t>
  </si>
  <si>
    <t>Feb.</t>
  </si>
  <si>
    <t>Gráfico I.15</t>
  </si>
  <si>
    <t>Mar.</t>
  </si>
  <si>
    <t>Expectativas de inflación</t>
  </si>
  <si>
    <t>Abr.</t>
  </si>
  <si>
    <t>May.</t>
  </si>
  <si>
    <t>Encuestas a analistas (1) (2)</t>
  </si>
  <si>
    <t>Encuestas a empresas (1)</t>
  </si>
  <si>
    <t>Jun.</t>
  </si>
  <si>
    <t>Jul.</t>
  </si>
  <si>
    <t>Ago.</t>
  </si>
  <si>
    <t>Sep.</t>
  </si>
  <si>
    <t>Oct.</t>
  </si>
  <si>
    <t>Nov.</t>
  </si>
  <si>
    <t>Dic.</t>
  </si>
  <si>
    <t>(1) Se muestran las medianas de las respuestas. (2) La EOF considera la encuesta de la primera quincena de cada mes hasta enero del 2018. Desde febrero de ese año, considera la última encuesta publicada en el mes, incluyendo la previa a la Reunión de junio 2022. En los meses en los que no se publica la encuesta, se considera la última disponible. (3) Promedio de las medianas de comercio e industria.</t>
  </si>
  <si>
    <t>Fuentes: UAI/Icare y Banco Central de Chile.</t>
  </si>
  <si>
    <t>Jun</t>
  </si>
  <si>
    <t>Fechas</t>
  </si>
  <si>
    <r>
      <t xml:space="preserve">Forward </t>
    </r>
    <r>
      <rPr>
        <b/>
        <sz val="10"/>
        <color theme="0"/>
        <rFont val="Calibri"/>
        <family val="2"/>
        <scheme val="minor"/>
      </rPr>
      <t>IPoM diciembre 2021</t>
    </r>
    <r>
      <rPr>
        <b/>
        <i/>
        <sz val="10"/>
        <color theme="0"/>
        <rFont val="Calibri"/>
        <family val="2"/>
        <scheme val="minor"/>
      </rPr>
      <t xml:space="preserve"> </t>
    </r>
  </si>
  <si>
    <t xml:space="preserve">Forward IPoM marzo 2022 </t>
  </si>
  <si>
    <t>Forward IPoM junio 2022</t>
  </si>
  <si>
    <t>Gráfico I.16</t>
  </si>
  <si>
    <t>Expectativas de TPM (1) (2)</t>
  </si>
  <si>
    <t>(1) Se calcula extrayendo la TPM implícita considerando la curva forward sobre la curva swap promedio cámara hasta 2 años, descontando las tasas fijas de cada plazo al devengo simple del índice de cámara promedio (ICP). (2) Promedio trimestral al 7 de diciembre de 2021, al 23 de marzo de 2022 y al 1 de junio del 2022, respectivamente.</t>
  </si>
  <si>
    <t>Fuente Banco Central de 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 #,##0_ ;_ * \-#,##0_ ;_ * &quot;-&quot;_ ;_ @_ "/>
    <numFmt numFmtId="164" formatCode="dd\-mm\-yyyy"/>
    <numFmt numFmtId="165" formatCode="0.0"/>
    <numFmt numFmtId="166" formatCode="0.0000"/>
    <numFmt numFmtId="167" formatCode="0.000"/>
    <numFmt numFmtId="168" formatCode="yyyy&quot;-&quot;mm"/>
    <numFmt numFmtId="169" formatCode="_ * #,##0.0_ ;_ * \-#,##0.0_ ;_ * &quot;-&quot;_ ;_ @_ "/>
    <numFmt numFmtId="170" formatCode="0.0%"/>
    <numFmt numFmtId="171" formatCode="mmm\.yyyy"/>
    <numFmt numFmtId="172" formatCode="#,##0.0"/>
    <numFmt numFmtId="173" formatCode="_ * #,##0.00_ ;_ * \-#,##0.00_ ;_ * &quot;-&quot;_ ;_ @_ "/>
    <numFmt numFmtId="174" formatCode="_(* #,##0.00_);_(* \(#,##0.00\);_(* &quot;-&quot;_);_(@_)"/>
  </numFmts>
  <fonts count="45">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9"/>
      <name val="Frutiger LT 45 Light"/>
      <family val="2"/>
    </font>
    <font>
      <sz val="9"/>
      <name val="Frutiger LT 45 Light"/>
      <family val="2"/>
    </font>
    <font>
      <sz val="8"/>
      <color theme="1"/>
      <name val="Frutiger LT 45 Light"/>
      <family val="2"/>
    </font>
    <font>
      <b/>
      <sz val="9"/>
      <color theme="1"/>
      <name val="Calibri"/>
      <family val="2"/>
      <scheme val="minor"/>
    </font>
    <font>
      <sz val="9"/>
      <color theme="1"/>
      <name val="Calibri"/>
      <family val="2"/>
      <scheme val="minor"/>
    </font>
    <font>
      <sz val="8"/>
      <color theme="1"/>
      <name val="Calibri"/>
      <family val="2"/>
      <scheme val="minor"/>
    </font>
    <font>
      <sz val="10"/>
      <color indexed="8"/>
      <name val="Arial"/>
      <family val="2"/>
    </font>
    <font>
      <sz val="10"/>
      <color theme="1"/>
      <name val="Arial"/>
      <family val="2"/>
    </font>
    <font>
      <sz val="11"/>
      <name val="Calibri"/>
      <family val="2"/>
      <scheme val="minor"/>
    </font>
    <font>
      <u/>
      <sz val="11"/>
      <color theme="10"/>
      <name val="Calibri"/>
      <family val="2"/>
      <scheme val="minor"/>
    </font>
    <font>
      <sz val="10"/>
      <name val="Humnst777 Lt BT"/>
    </font>
    <font>
      <b/>
      <sz val="9"/>
      <name val="Calibri"/>
      <family val="2"/>
      <scheme val="minor"/>
    </font>
    <font>
      <b/>
      <sz val="11"/>
      <name val="Calibri"/>
      <family val="2"/>
      <scheme val="minor"/>
    </font>
    <font>
      <sz val="9"/>
      <name val="Calibri"/>
      <family val="2"/>
      <scheme val="minor"/>
    </font>
    <font>
      <sz val="8"/>
      <name val="Frutiger LT 45 Light"/>
      <family val="2"/>
    </font>
    <font>
      <sz val="8"/>
      <name val="Frutiger LT 47 LightCn"/>
      <family val="2"/>
    </font>
    <font>
      <u/>
      <sz val="11"/>
      <name val="Calibri"/>
      <family val="2"/>
      <scheme val="minor"/>
    </font>
    <font>
      <sz val="11"/>
      <color rgb="FF000000"/>
      <name val="Calibri"/>
      <family val="2"/>
    </font>
    <font>
      <sz val="11"/>
      <color rgb="FF000000"/>
      <name val="Calibri"/>
      <family val="2"/>
      <scheme val="minor"/>
    </font>
    <font>
      <sz val="9"/>
      <color theme="1"/>
      <name val="Frutiger LT 47 LightCn"/>
      <family val="2"/>
    </font>
    <font>
      <sz val="11"/>
      <color theme="1"/>
      <name val="Calibri"/>
      <family val="2"/>
      <scheme val="minor"/>
    </font>
    <font>
      <sz val="11"/>
      <name val="Calibri"/>
      <family val="2"/>
    </font>
    <font>
      <sz val="9"/>
      <color rgb="FF000000"/>
      <name val="Calibri"/>
      <family val="2"/>
    </font>
    <font>
      <sz val="8"/>
      <color rgb="FF000000"/>
      <name val="Calibri"/>
      <family val="2"/>
    </font>
    <font>
      <sz val="10"/>
      <name val="Calibri"/>
      <family val="2"/>
    </font>
    <font>
      <b/>
      <sz val="9"/>
      <name val="Calibri"/>
      <family val="2"/>
    </font>
    <font>
      <sz val="9"/>
      <name val="Calibri"/>
      <family val="2"/>
    </font>
    <font>
      <b/>
      <sz val="11"/>
      <color rgb="FFFF0000"/>
      <name val="Calibri"/>
      <family val="2"/>
    </font>
    <font>
      <b/>
      <sz val="9"/>
      <color rgb="FF000000"/>
      <name val="Calibri"/>
      <family val="2"/>
    </font>
    <font>
      <u/>
      <sz val="8"/>
      <color theme="10"/>
      <name val="Calibri"/>
      <family val="2"/>
      <scheme val="minor"/>
    </font>
    <font>
      <sz val="8"/>
      <name val="Calibri"/>
      <family val="2"/>
      <scheme val="minor"/>
    </font>
    <font>
      <b/>
      <sz val="8"/>
      <name val="Calibri"/>
      <family val="2"/>
      <scheme val="minor"/>
    </font>
    <font>
      <sz val="7"/>
      <name val="Calibri"/>
      <family val="2"/>
      <scheme val="minor"/>
    </font>
    <font>
      <sz val="7"/>
      <name val="Frutiger LT 45 Light"/>
      <family val="2"/>
    </font>
    <font>
      <b/>
      <sz val="10"/>
      <color theme="0"/>
      <name val="Calibri"/>
      <family val="2"/>
      <scheme val="minor"/>
    </font>
    <font>
      <b/>
      <i/>
      <sz val="10"/>
      <color theme="0"/>
      <name val="Calibri"/>
      <family val="2"/>
      <scheme val="minor"/>
    </font>
    <font>
      <sz val="10"/>
      <color theme="1"/>
      <name val="Calibri"/>
      <family val="2"/>
      <scheme val="minor"/>
    </font>
    <font>
      <sz val="10"/>
      <name val="Calibri"/>
      <family val="2"/>
      <scheme val="minor"/>
    </font>
    <font>
      <sz val="8"/>
      <color theme="3"/>
      <name val="Calibri"/>
      <family val="2"/>
      <scheme val="minor"/>
    </font>
    <font>
      <sz val="10"/>
      <color theme="3"/>
      <name val="Calibri"/>
      <family val="2"/>
      <scheme val="minor"/>
    </font>
  </fonts>
  <fills count="6">
    <fill>
      <patternFill patternType="none"/>
    </fill>
    <fill>
      <patternFill patternType="gray125"/>
    </fill>
    <fill>
      <patternFill patternType="solid">
        <fgColor theme="4" tint="-0.249977111117893"/>
        <bgColor indexed="64"/>
      </patternFill>
    </fill>
    <fill>
      <patternFill patternType="solid">
        <fgColor theme="0"/>
        <bgColor indexed="64"/>
      </patternFill>
    </fill>
    <fill>
      <patternFill patternType="solid">
        <fgColor theme="4"/>
        <bgColor indexed="64"/>
      </patternFill>
    </fill>
    <fill>
      <patternFill patternType="solid">
        <fgColor rgb="FFFFFF0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style="thin">
        <color indexed="64"/>
      </bottom>
      <diagonal/>
    </border>
  </borders>
  <cellStyleXfs count="16">
    <xf numFmtId="0" fontId="0" fillId="0" borderId="0"/>
    <xf numFmtId="0" fontId="4" fillId="0" borderId="0"/>
    <xf numFmtId="0" fontId="12" fillId="0" borderId="0"/>
    <xf numFmtId="0" fontId="14" fillId="0" borderId="0" applyNumberFormat="0" applyFill="0" applyBorder="0" applyAlignment="0" applyProtection="0"/>
    <xf numFmtId="0" fontId="15" fillId="0" borderId="0"/>
    <xf numFmtId="0" fontId="23" fillId="0" borderId="0"/>
    <xf numFmtId="41" fontId="25" fillId="0" borderId="0" applyFont="0" applyFill="0" applyBorder="0" applyAlignment="0" applyProtection="0"/>
    <xf numFmtId="9" fontId="25" fillId="0" borderId="0" applyFont="0" applyFill="0" applyBorder="0" applyAlignment="0" applyProtection="0"/>
    <xf numFmtId="0" fontId="22" fillId="0" borderId="0"/>
    <xf numFmtId="0" fontId="22" fillId="0" borderId="0"/>
    <xf numFmtId="0" fontId="26" fillId="0" borderId="0"/>
    <xf numFmtId="0" fontId="25" fillId="0" borderId="0"/>
    <xf numFmtId="41" fontId="26" fillId="0" borderId="0" applyFont="0" applyFill="0" applyBorder="0" applyAlignment="0" applyProtection="0"/>
    <xf numFmtId="0" fontId="4" fillId="0" borderId="0"/>
    <xf numFmtId="0" fontId="4" fillId="0" borderId="0"/>
    <xf numFmtId="0" fontId="4" fillId="0" borderId="0"/>
  </cellStyleXfs>
  <cellXfs count="174">
    <xf numFmtId="0" fontId="0" fillId="0" borderId="0" xfId="0"/>
    <xf numFmtId="0" fontId="1"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165" fontId="0" fillId="3" borderId="1" xfId="0" applyNumberFormat="1" applyFill="1" applyBorder="1"/>
    <xf numFmtId="0" fontId="5" fillId="3" borderId="0" xfId="1" applyFont="1" applyFill="1"/>
    <xf numFmtId="0" fontId="7" fillId="3" borderId="0" xfId="0" applyFont="1" applyFill="1"/>
    <xf numFmtId="14" fontId="0" fillId="3" borderId="1" xfId="0" applyNumberFormat="1" applyFill="1" applyBorder="1"/>
    <xf numFmtId="0" fontId="0" fillId="4" borderId="0" xfId="0" applyFill="1"/>
    <xf numFmtId="0" fontId="0" fillId="4" borderId="1" xfId="0" applyFill="1" applyBorder="1"/>
    <xf numFmtId="0" fontId="1" fillId="4" borderId="1" xfId="0" applyFont="1" applyFill="1" applyBorder="1" applyAlignment="1">
      <alignment horizontal="center" vertical="center"/>
    </xf>
    <xf numFmtId="14" fontId="3" fillId="2" borderId="1" xfId="0" applyNumberFormat="1" applyFont="1" applyFill="1" applyBorder="1" applyAlignment="1">
      <alignment horizontal="center" vertical="center"/>
    </xf>
    <xf numFmtId="0" fontId="8" fillId="3" borderId="0" xfId="0" applyFont="1" applyFill="1"/>
    <xf numFmtId="0" fontId="9" fillId="3" borderId="0" xfId="0" applyFont="1" applyFill="1"/>
    <xf numFmtId="0" fontId="10" fillId="3" borderId="0" xfId="0" quotePrefix="1" applyFont="1" applyFill="1"/>
    <xf numFmtId="0" fontId="10" fillId="3" borderId="0" xfId="0" applyFont="1" applyFill="1"/>
    <xf numFmtId="14" fontId="0" fillId="3" borderId="0" xfId="0" applyNumberFormat="1" applyFill="1"/>
    <xf numFmtId="0" fontId="3" fillId="2" borderId="1" xfId="0" applyFont="1" applyFill="1" applyBorder="1"/>
    <xf numFmtId="165" fontId="0" fillId="3" borderId="1" xfId="0" applyNumberFormat="1" applyFill="1" applyBorder="1" applyAlignment="1">
      <alignment horizontal="center" vertical="center"/>
    </xf>
    <xf numFmtId="165" fontId="11" fillId="3" borderId="1" xfId="0" applyNumberFormat="1" applyFont="1" applyFill="1" applyBorder="1" applyAlignment="1">
      <alignment horizontal="center"/>
    </xf>
    <xf numFmtId="164" fontId="0" fillId="3" borderId="0" xfId="0" applyNumberFormat="1" applyFill="1"/>
    <xf numFmtId="165" fontId="0" fillId="3" borderId="0" xfId="0" applyNumberFormat="1" applyFill="1" applyAlignment="1">
      <alignment horizontal="center" vertical="center"/>
    </xf>
    <xf numFmtId="165" fontId="11" fillId="3" borderId="0" xfId="0" applyNumberFormat="1" applyFont="1" applyFill="1" applyAlignment="1">
      <alignment horizontal="center"/>
    </xf>
    <xf numFmtId="17" fontId="0" fillId="3" borderId="1" xfId="0" applyNumberFormat="1" applyFill="1" applyBorder="1" applyAlignment="1">
      <alignment horizontal="right"/>
    </xf>
    <xf numFmtId="165" fontId="12" fillId="3" borderId="1" xfId="2" applyNumberFormat="1" applyFill="1" applyBorder="1" applyAlignment="1">
      <alignment horizontal="center"/>
    </xf>
    <xf numFmtId="165" fontId="0" fillId="3" borderId="1" xfId="2" applyNumberFormat="1" applyFont="1" applyFill="1" applyBorder="1" applyAlignment="1">
      <alignment horizontal="center"/>
    </xf>
    <xf numFmtId="17" fontId="0" fillId="3" borderId="1" xfId="0" applyNumberFormat="1" applyFill="1" applyBorder="1" applyAlignment="1">
      <alignment horizontal="right" vertical="center"/>
    </xf>
    <xf numFmtId="165" fontId="0" fillId="3" borderId="1" xfId="2" applyNumberFormat="1" applyFont="1" applyFill="1" applyBorder="1" applyAlignment="1">
      <alignment horizontal="center" vertical="center"/>
    </xf>
    <xf numFmtId="167" fontId="0" fillId="3" borderId="1" xfId="0" applyNumberFormat="1" applyFill="1" applyBorder="1"/>
    <xf numFmtId="2" fontId="0" fillId="3" borderId="1" xfId="0" applyNumberFormat="1" applyFill="1" applyBorder="1"/>
    <xf numFmtId="14" fontId="1" fillId="4" borderId="1" xfId="0" applyNumberFormat="1" applyFont="1" applyFill="1" applyBorder="1"/>
    <xf numFmtId="0" fontId="1" fillId="4" borderId="1" xfId="0" applyFont="1" applyFill="1" applyBorder="1"/>
    <xf numFmtId="165" fontId="0" fillId="3" borderId="0" xfId="0" applyNumberFormat="1" applyFill="1"/>
    <xf numFmtId="2" fontId="0" fillId="3" borderId="0" xfId="0" applyNumberFormat="1" applyFill="1"/>
    <xf numFmtId="0" fontId="1" fillId="3" borderId="0" xfId="0" applyFont="1" applyFill="1" applyAlignment="1">
      <alignment horizontal="center"/>
    </xf>
    <xf numFmtId="1" fontId="0" fillId="3" borderId="0" xfId="0" applyNumberFormat="1" applyFill="1" applyAlignment="1">
      <alignment horizontal="center"/>
    </xf>
    <xf numFmtId="2" fontId="0" fillId="3" borderId="0" xfId="0" applyNumberFormat="1" applyFill="1" applyAlignment="1">
      <alignment horizontal="center"/>
    </xf>
    <xf numFmtId="0" fontId="13" fillId="3" borderId="1" xfId="0" applyFont="1" applyFill="1" applyBorder="1"/>
    <xf numFmtId="0" fontId="2" fillId="3" borderId="0" xfId="0" applyFont="1" applyFill="1" applyAlignment="1">
      <alignment horizontal="center"/>
    </xf>
    <xf numFmtId="0" fontId="3" fillId="4" borderId="1" xfId="0" applyFont="1" applyFill="1" applyBorder="1"/>
    <xf numFmtId="0" fontId="0" fillId="0" borderId="1" xfId="0" applyBorder="1"/>
    <xf numFmtId="0" fontId="8" fillId="0" borderId="0" xfId="0" applyFont="1"/>
    <xf numFmtId="0" fontId="13" fillId="0" borderId="0" xfId="0" applyFont="1"/>
    <xf numFmtId="0" fontId="16" fillId="0" borderId="0" xfId="4" applyFont="1"/>
    <xf numFmtId="166" fontId="0" fillId="0" borderId="0" xfId="0" applyNumberFormat="1"/>
    <xf numFmtId="168" fontId="17" fillId="0" borderId="1" xfId="0" applyNumberFormat="1" applyFont="1" applyBorder="1" applyProtection="1">
      <protection hidden="1"/>
    </xf>
    <xf numFmtId="165" fontId="13" fillId="0" borderId="1" xfId="0" applyNumberFormat="1" applyFont="1" applyBorder="1"/>
    <xf numFmtId="165" fontId="13" fillId="0" borderId="0" xfId="0" applyNumberFormat="1" applyFont="1"/>
    <xf numFmtId="0" fontId="18" fillId="0" borderId="0" xfId="4" applyFont="1" applyAlignment="1">
      <alignment horizontal="left"/>
    </xf>
    <xf numFmtId="0" fontId="19" fillId="0" borderId="0" xfId="4" applyFont="1" applyAlignment="1">
      <alignment vertical="justify" wrapText="1"/>
    </xf>
    <xf numFmtId="0" fontId="20" fillId="0" borderId="0" xfId="4" applyFont="1" applyAlignment="1">
      <alignment vertical="justify" wrapText="1"/>
    </xf>
    <xf numFmtId="0" fontId="19" fillId="0" borderId="0" xfId="4" applyFont="1" applyAlignment="1">
      <alignment horizontal="left" vertical="top"/>
    </xf>
    <xf numFmtId="0" fontId="6" fillId="0" borderId="0" xfId="0" applyFont="1"/>
    <xf numFmtId="0" fontId="21" fillId="0" borderId="0" xfId="3" applyFont="1" applyFill="1"/>
    <xf numFmtId="0" fontId="6" fillId="0" borderId="0" xfId="4" applyFont="1" applyAlignment="1">
      <alignment horizontal="left"/>
    </xf>
    <xf numFmtId="165" fontId="0" fillId="0" borderId="1" xfId="0" applyNumberFormat="1" applyBorder="1"/>
    <xf numFmtId="0" fontId="3" fillId="4" borderId="1" xfId="0" applyFont="1" applyFill="1" applyBorder="1" applyAlignment="1">
      <alignment horizontal="center"/>
    </xf>
    <xf numFmtId="14" fontId="22" fillId="0" borderId="1" xfId="0" applyNumberFormat="1" applyFont="1" applyBorder="1"/>
    <xf numFmtId="0" fontId="9" fillId="3" borderId="6" xfId="0" applyFont="1" applyFill="1" applyBorder="1"/>
    <xf numFmtId="0" fontId="9" fillId="3" borderId="6" xfId="0" applyFont="1" applyFill="1" applyBorder="1" applyAlignment="1">
      <alignment vertical="top"/>
    </xf>
    <xf numFmtId="0" fontId="10" fillId="0" borderId="6" xfId="0" applyFont="1" applyBorder="1"/>
    <xf numFmtId="0" fontId="24" fillId="3" borderId="6" xfId="0" applyFont="1" applyFill="1" applyBorder="1"/>
    <xf numFmtId="168" fontId="2" fillId="3" borderId="1" xfId="0" applyNumberFormat="1" applyFont="1" applyFill="1" applyBorder="1"/>
    <xf numFmtId="165" fontId="23" fillId="0" borderId="1" xfId="5" applyNumberFormat="1" applyBorder="1"/>
    <xf numFmtId="0" fontId="10" fillId="3" borderId="0" xfId="0" applyFont="1" applyFill="1" applyAlignment="1">
      <alignment vertical="justify"/>
    </xf>
    <xf numFmtId="0" fontId="18" fillId="3" borderId="0" xfId="1" applyFont="1" applyFill="1"/>
    <xf numFmtId="0" fontId="1" fillId="2" borderId="1" xfId="8" applyFont="1" applyFill="1" applyBorder="1" applyAlignment="1">
      <alignment horizontal="center" vertical="center"/>
    </xf>
    <xf numFmtId="0" fontId="22" fillId="0" borderId="0" xfId="8"/>
    <xf numFmtId="0" fontId="5" fillId="3" borderId="0" xfId="9" applyFont="1" applyFill="1"/>
    <xf numFmtId="4" fontId="22" fillId="0" borderId="1" xfId="9" quotePrefix="1" applyNumberFormat="1" applyBorder="1" applyAlignment="1">
      <alignment horizontal="right" vertical="center"/>
    </xf>
    <xf numFmtId="165" fontId="22" fillId="0" borderId="1" xfId="9" applyNumberFormat="1" applyBorder="1"/>
    <xf numFmtId="165" fontId="26" fillId="0" borderId="1" xfId="9" applyNumberFormat="1" applyFont="1" applyBorder="1"/>
    <xf numFmtId="0" fontId="22" fillId="3" borderId="0" xfId="8" applyFill="1"/>
    <xf numFmtId="0" fontId="22" fillId="0" borderId="1" xfId="9" applyBorder="1"/>
    <xf numFmtId="0" fontId="27" fillId="0" borderId="0" xfId="8" applyFont="1"/>
    <xf numFmtId="0" fontId="22" fillId="0" borderId="1" xfId="9" quotePrefix="1" applyBorder="1" applyAlignment="1">
      <alignment horizontal="right"/>
    </xf>
    <xf numFmtId="0" fontId="28" fillId="0" borderId="0" xfId="8" applyFont="1"/>
    <xf numFmtId="0" fontId="0" fillId="0" borderId="0" xfId="0" applyAlignment="1">
      <alignment horizontal="center"/>
    </xf>
    <xf numFmtId="14" fontId="0" fillId="0" borderId="1" xfId="0" applyNumberFormat="1" applyBorder="1" applyAlignment="1">
      <alignment horizontal="center"/>
    </xf>
    <xf numFmtId="1" fontId="0" fillId="0" borderId="1" xfId="0" applyNumberFormat="1" applyBorder="1" applyAlignment="1">
      <alignment horizontal="center"/>
    </xf>
    <xf numFmtId="3" fontId="0" fillId="0" borderId="1" xfId="0" applyNumberFormat="1" applyBorder="1" applyAlignment="1">
      <alignment horizontal="center"/>
    </xf>
    <xf numFmtId="0" fontId="0" fillId="0" borderId="1" xfId="0" applyBorder="1" applyAlignment="1">
      <alignment horizontal="center"/>
    </xf>
    <xf numFmtId="0" fontId="0" fillId="0" borderId="0" xfId="0" applyAlignment="1">
      <alignment horizontal="left"/>
    </xf>
    <xf numFmtId="0" fontId="9" fillId="0" borderId="0" xfId="0" applyFont="1" applyAlignment="1">
      <alignment horizontal="left"/>
    </xf>
    <xf numFmtId="1" fontId="0" fillId="5" borderId="1" xfId="0" applyNumberFormat="1" applyFill="1" applyBorder="1" applyAlignment="1">
      <alignment horizontal="center"/>
    </xf>
    <xf numFmtId="0" fontId="29" fillId="0" borderId="0" xfId="10" applyFont="1" applyAlignment="1">
      <alignment wrapText="1"/>
    </xf>
    <xf numFmtId="0" fontId="26" fillId="0" borderId="0" xfId="10" applyAlignment="1">
      <alignment wrapText="1"/>
    </xf>
    <xf numFmtId="17" fontId="13" fillId="0" borderId="1" xfId="11" applyNumberFormat="1" applyFont="1" applyBorder="1" applyAlignment="1">
      <alignment horizontal="center" vertical="center"/>
    </xf>
    <xf numFmtId="165" fontId="13" fillId="3" borderId="1" xfId="10" applyNumberFormat="1" applyFont="1" applyFill="1" applyBorder="1"/>
    <xf numFmtId="169" fontId="13" fillId="0" borderId="1" xfId="12" applyNumberFormat="1" applyFont="1" applyFill="1" applyBorder="1"/>
    <xf numFmtId="0" fontId="29" fillId="0" borderId="0" xfId="10" applyFont="1"/>
    <xf numFmtId="0" fontId="26" fillId="0" borderId="0" xfId="10"/>
    <xf numFmtId="0" fontId="30" fillId="0" borderId="0" xfId="10" applyFont="1" applyAlignment="1">
      <alignment vertical="center"/>
    </xf>
    <xf numFmtId="0" fontId="26" fillId="0" borderId="0" xfId="10" applyAlignment="1">
      <alignment vertical="center"/>
    </xf>
    <xf numFmtId="0" fontId="31" fillId="0" borderId="0" xfId="10" applyFont="1"/>
    <xf numFmtId="170" fontId="29" fillId="0" borderId="0" xfId="7" applyNumberFormat="1" applyFont="1" applyFill="1"/>
    <xf numFmtId="169" fontId="29" fillId="0" borderId="0" xfId="12" applyNumberFormat="1" applyFont="1" applyFill="1"/>
    <xf numFmtId="0" fontId="32" fillId="0" borderId="0" xfId="10" applyFont="1"/>
    <xf numFmtId="0" fontId="33" fillId="0" borderId="0" xfId="8" applyFont="1"/>
    <xf numFmtId="171" fontId="22" fillId="0" borderId="7" xfId="8" applyNumberFormat="1" applyBorder="1"/>
    <xf numFmtId="4" fontId="22" fillId="0" borderId="7" xfId="8" applyNumberFormat="1" applyBorder="1" applyAlignment="1">
      <alignment horizontal="right" vertical="center"/>
    </xf>
    <xf numFmtId="17" fontId="26" fillId="0" borderId="1" xfId="10" applyNumberFormat="1" applyBorder="1"/>
    <xf numFmtId="165" fontId="26" fillId="0" borderId="1" xfId="10" applyNumberFormat="1" applyBorder="1"/>
    <xf numFmtId="172" fontId="26" fillId="0" borderId="1" xfId="10" applyNumberFormat="1" applyBorder="1"/>
    <xf numFmtId="0" fontId="30" fillId="0" borderId="0" xfId="10" applyFont="1"/>
    <xf numFmtId="0" fontId="26" fillId="0" borderId="0" xfId="10" applyAlignment="1">
      <alignment horizontal="left"/>
    </xf>
    <xf numFmtId="0" fontId="26" fillId="0" borderId="0" xfId="10" applyAlignment="1">
      <alignment horizontal="center"/>
    </xf>
    <xf numFmtId="0" fontId="16" fillId="0" borderId="0" xfId="8" applyFont="1" applyAlignment="1">
      <alignment horizontal="left" vertical="center"/>
    </xf>
    <xf numFmtId="0" fontId="13" fillId="0" borderId="0" xfId="8" applyFont="1" applyAlignment="1">
      <alignment horizontal="left" vertical="center"/>
    </xf>
    <xf numFmtId="14" fontId="0" fillId="0" borderId="1" xfId="0" applyNumberFormat="1" applyBorder="1"/>
    <xf numFmtId="165" fontId="13" fillId="3" borderId="1" xfId="0" applyNumberFormat="1" applyFont="1" applyFill="1" applyBorder="1"/>
    <xf numFmtId="14" fontId="23" fillId="0" borderId="1" xfId="0" applyNumberFormat="1" applyFont="1" applyBorder="1" applyAlignment="1">
      <alignment horizontal="center"/>
    </xf>
    <xf numFmtId="1" fontId="23" fillId="0" borderId="1" xfId="0" applyNumberFormat="1" applyFont="1" applyBorder="1" applyAlignment="1">
      <alignment horizontal="center"/>
    </xf>
    <xf numFmtId="0" fontId="9" fillId="0" borderId="0" xfId="0" applyFont="1"/>
    <xf numFmtId="0" fontId="10" fillId="0" borderId="0" xfId="0" applyFont="1"/>
    <xf numFmtId="0" fontId="34" fillId="0" borderId="0" xfId="3" applyFont="1"/>
    <xf numFmtId="0" fontId="13" fillId="0" borderId="1" xfId="0" applyFont="1" applyBorder="1" applyAlignment="1">
      <alignment horizontal="left" vertical="center"/>
    </xf>
    <xf numFmtId="165" fontId="13" fillId="0" borderId="1" xfId="0" applyNumberFormat="1" applyFont="1" applyBorder="1" applyAlignment="1">
      <alignment vertical="center"/>
    </xf>
    <xf numFmtId="0" fontId="13" fillId="3" borderId="0" xfId="4" applyFont="1" applyFill="1" applyAlignment="1">
      <alignment horizontal="left"/>
    </xf>
    <xf numFmtId="0" fontId="18" fillId="0" borderId="0" xfId="0" applyFont="1"/>
    <xf numFmtId="0" fontId="18" fillId="3" borderId="0" xfId="4" applyFont="1" applyFill="1" applyAlignment="1">
      <alignment horizontal="left"/>
    </xf>
    <xf numFmtId="0" fontId="35" fillId="0" borderId="0" xfId="4" applyFont="1" applyAlignment="1">
      <alignment horizontal="left"/>
    </xf>
    <xf numFmtId="0" fontId="36" fillId="0" borderId="0" xfId="0" applyFont="1"/>
    <xf numFmtId="0" fontId="36" fillId="0" borderId="0" xfId="0" applyFont="1" applyAlignment="1">
      <alignment horizontal="left" vertical="center"/>
    </xf>
    <xf numFmtId="0" fontId="13" fillId="0" borderId="1" xfId="0" applyFont="1" applyBorder="1" applyAlignment="1">
      <alignment horizontal="left" vertical="center" wrapText="1"/>
    </xf>
    <xf numFmtId="0" fontId="35" fillId="0" borderId="0" xfId="0" applyFont="1"/>
    <xf numFmtId="0" fontId="37" fillId="0" borderId="0" xfId="4" applyFont="1" applyAlignment="1">
      <alignment vertical="center" wrapText="1"/>
    </xf>
    <xf numFmtId="0" fontId="13" fillId="0" borderId="1" xfId="13" applyFont="1" applyBorder="1" applyAlignment="1">
      <alignment horizontal="left" vertical="center"/>
    </xf>
    <xf numFmtId="0" fontId="38" fillId="0" borderId="0" xfId="4" applyFont="1" applyAlignment="1">
      <alignment vertical="center" wrapText="1"/>
    </xf>
    <xf numFmtId="0" fontId="13" fillId="0" borderId="1" xfId="0" applyFont="1" applyBorder="1"/>
    <xf numFmtId="2" fontId="13" fillId="0" borderId="1" xfId="0" applyNumberFormat="1" applyFont="1" applyBorder="1"/>
    <xf numFmtId="165" fontId="41" fillId="3" borderId="0" xfId="0" applyNumberFormat="1" applyFont="1" applyFill="1" applyAlignment="1">
      <alignment horizontal="center"/>
    </xf>
    <xf numFmtId="171" fontId="42" fillId="0" borderId="1" xfId="0" applyNumberFormat="1" applyFont="1" applyBorder="1" applyAlignment="1">
      <alignment horizontal="center" vertical="center" wrapText="1"/>
    </xf>
    <xf numFmtId="165" fontId="41" fillId="3" borderId="1" xfId="0" applyNumberFormat="1" applyFont="1" applyFill="1" applyBorder="1" applyAlignment="1">
      <alignment horizontal="center"/>
    </xf>
    <xf numFmtId="0" fontId="25" fillId="3" borderId="0" xfId="0" applyFont="1" applyFill="1"/>
    <xf numFmtId="0" fontId="13" fillId="3" borderId="0" xfId="14" applyFont="1" applyFill="1" applyAlignment="1">
      <alignment horizontal="left" vertical="top"/>
    </xf>
    <xf numFmtId="0" fontId="43" fillId="3" borderId="0" xfId="0" applyFont="1" applyFill="1"/>
    <xf numFmtId="0" fontId="18" fillId="3" borderId="0" xfId="14" applyFont="1" applyFill="1" applyAlignment="1">
      <alignment horizontal="left" vertical="top"/>
    </xf>
    <xf numFmtId="165" fontId="44" fillId="3" borderId="8" xfId="6" applyNumberFormat="1" applyFont="1" applyFill="1" applyBorder="1" applyAlignment="1">
      <alignment horizontal="center"/>
    </xf>
    <xf numFmtId="173" fontId="44" fillId="3" borderId="1" xfId="6" applyNumberFormat="1" applyFont="1" applyFill="1" applyBorder="1" applyAlignment="1">
      <alignment horizontal="center"/>
    </xf>
    <xf numFmtId="0" fontId="44" fillId="3" borderId="1" xfId="0" applyFont="1" applyFill="1" applyBorder="1"/>
    <xf numFmtId="171" fontId="44" fillId="3" borderId="0" xfId="0" applyNumberFormat="1" applyFont="1" applyFill="1" applyAlignment="1">
      <alignment horizontal="center" vertical="center" wrapText="1"/>
    </xf>
    <xf numFmtId="173" fontId="44" fillId="3" borderId="0" xfId="6" applyNumberFormat="1" applyFont="1" applyFill="1" applyBorder="1" applyAlignment="1">
      <alignment horizontal="center"/>
    </xf>
    <xf numFmtId="0" fontId="44" fillId="3" borderId="0" xfId="0" applyFont="1" applyFill="1"/>
    <xf numFmtId="174" fontId="44" fillId="3" borderId="0" xfId="6" applyNumberFormat="1" applyFont="1" applyFill="1" applyBorder="1" applyAlignment="1">
      <alignment horizontal="center"/>
    </xf>
    <xf numFmtId="0" fontId="0" fillId="3" borderId="0" xfId="0" applyFill="1" applyAlignment="1">
      <alignment horizontal="justify" vertical="top"/>
    </xf>
    <xf numFmtId="0" fontId="35" fillId="3" borderId="0" xfId="15" applyFont="1" applyFill="1" applyAlignment="1">
      <alignment horizontal="justify" vertical="top" wrapText="1"/>
    </xf>
    <xf numFmtId="0" fontId="20" fillId="3" borderId="0" xfId="15" applyFont="1" applyFill="1" applyAlignment="1">
      <alignment horizontal="justify" vertical="top" wrapText="1"/>
    </xf>
    <xf numFmtId="0" fontId="10" fillId="3" borderId="0" xfId="0" applyFont="1" applyFill="1" applyAlignment="1">
      <alignment horizontal="justify" vertical="top"/>
    </xf>
    <xf numFmtId="0" fontId="0" fillId="0" borderId="0" xfId="0" applyAlignment="1">
      <alignment horizontal="justify" vertical="top"/>
    </xf>
    <xf numFmtId="0" fontId="35" fillId="3" borderId="0" xfId="15" applyFont="1" applyFill="1" applyAlignment="1">
      <alignment horizontal="left"/>
    </xf>
    <xf numFmtId="0" fontId="10" fillId="3" borderId="0" xfId="0" applyFont="1" applyFill="1" applyAlignment="1">
      <alignment wrapText="1"/>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10" fillId="3" borderId="0" xfId="0" quotePrefix="1" applyFont="1" applyFill="1" applyAlignment="1">
      <alignment horizontal="justify" vertical="justify" wrapText="1"/>
    </xf>
    <xf numFmtId="0" fontId="1" fillId="4" borderId="5" xfId="0" applyFont="1" applyFill="1" applyBorder="1" applyAlignment="1">
      <alignment horizontal="center"/>
    </xf>
    <xf numFmtId="0" fontId="10" fillId="3" borderId="0" xfId="0" applyFont="1" applyFill="1" applyAlignment="1">
      <alignment horizontal="justify" vertical="justify"/>
    </xf>
    <xf numFmtId="0" fontId="3" fillId="4" borderId="2" xfId="0" applyFont="1" applyFill="1" applyBorder="1" applyAlignment="1">
      <alignment horizontal="center"/>
    </xf>
    <xf numFmtId="0" fontId="3" fillId="4" borderId="3" xfId="0" applyFont="1" applyFill="1" applyBorder="1" applyAlignment="1">
      <alignment horizontal="center"/>
    </xf>
    <xf numFmtId="0" fontId="3" fillId="4" borderId="4" xfId="0" applyFont="1" applyFill="1" applyBorder="1" applyAlignment="1">
      <alignment horizontal="center"/>
    </xf>
    <xf numFmtId="0" fontId="3" fillId="4" borderId="1" xfId="0" applyFont="1" applyFill="1" applyBorder="1" applyAlignment="1">
      <alignment horizontal="center"/>
    </xf>
    <xf numFmtId="0" fontId="19" fillId="0" borderId="0" xfId="4" applyFont="1" applyAlignment="1">
      <alignment horizontal="justify" vertical="justify" wrapText="1"/>
    </xf>
    <xf numFmtId="0" fontId="0" fillId="0" borderId="0" xfId="0" applyAlignment="1">
      <alignment horizontal="center"/>
    </xf>
    <xf numFmtId="0" fontId="10" fillId="0" borderId="0" xfId="0" applyFont="1" applyAlignment="1">
      <alignment horizontal="justify" wrapText="1"/>
    </xf>
    <xf numFmtId="0" fontId="26" fillId="0" borderId="0" xfId="10" applyAlignment="1">
      <alignment vertical="center"/>
    </xf>
    <xf numFmtId="0" fontId="31" fillId="0" borderId="0" xfId="10" applyFont="1" applyAlignment="1">
      <alignment vertical="center"/>
    </xf>
    <xf numFmtId="0" fontId="26" fillId="0" borderId="0" xfId="10" applyAlignment="1">
      <alignment horizontal="left"/>
    </xf>
    <xf numFmtId="0" fontId="31" fillId="0" borderId="0" xfId="10" applyFont="1" applyAlignment="1">
      <alignment horizontal="left"/>
    </xf>
    <xf numFmtId="0" fontId="10" fillId="0" borderId="0" xfId="0" applyFont="1" applyAlignment="1">
      <alignment horizontal="justify"/>
    </xf>
    <xf numFmtId="0" fontId="35" fillId="0" borderId="0" xfId="0" applyFont="1" applyAlignment="1">
      <alignment horizontal="justify" vertical="center" wrapText="1"/>
    </xf>
    <xf numFmtId="0" fontId="35" fillId="3" borderId="0" xfId="15" applyFont="1" applyFill="1" applyAlignment="1">
      <alignment horizontal="justify" vertical="top" wrapText="1"/>
    </xf>
    <xf numFmtId="0" fontId="35" fillId="3" borderId="0" xfId="15" applyFont="1" applyFill="1" applyAlignment="1">
      <alignment horizontal="left"/>
    </xf>
  </cellXfs>
  <cellStyles count="16">
    <cellStyle name="Hipervínculo" xfId="3" builtinId="8"/>
    <cellStyle name="Millares [0]" xfId="6" builtinId="6"/>
    <cellStyle name="Millares [0] 2" xfId="12" xr:uid="{DBB9A6F0-F102-4D0B-8F11-3BA8F5AABAC9}"/>
    <cellStyle name="Normal" xfId="0" builtinId="0"/>
    <cellStyle name="Normal 10" xfId="13" xr:uid="{7C471EC6-A0E7-4EEF-9185-FAFE6F1E71C8}"/>
    <cellStyle name="Normal 2" xfId="1" xr:uid="{1A64EA5A-2C6E-4269-90EE-A9E00B50B9B0}"/>
    <cellStyle name="Normal 2 2" xfId="2" xr:uid="{2438439D-78A2-41B1-AFCF-A9E2D52E4D7D}"/>
    <cellStyle name="Normal 2 3" xfId="5" xr:uid="{56A40459-3AB9-4D11-ACEE-8074254064A3}"/>
    <cellStyle name="Normal 2 4" xfId="9" xr:uid="{05FACD76-1805-46E0-B018-6E41E4BE9D58}"/>
    <cellStyle name="Normal 3" xfId="8" xr:uid="{43FF3408-1A2C-4973-8EF2-6AB017D78CDD}"/>
    <cellStyle name="Normal 3 6" xfId="11" xr:uid="{8BE607C5-1347-439F-B960-FEBC040AA2AB}"/>
    <cellStyle name="Normal 4" xfId="10" xr:uid="{1590CA3B-6887-47C5-B096-CA39BFFD53FA}"/>
    <cellStyle name="Normal_Gráfico_Indicadores bursátiles (IPSA-MSCI) 2" xfId="15" xr:uid="{086882C1-CCFB-427E-8898-0B32823E9D4F}"/>
    <cellStyle name="Normal_Graficos Actividad" xfId="4" xr:uid="{1ECF86B0-1EFC-420C-A7DE-60826F9E8496}"/>
    <cellStyle name="Normal_IPoM junio Cap. II vf" xfId="14" xr:uid="{7F8F0E3C-7130-4777-8976-AC4CAB42319B}"/>
    <cellStyle name="Porcentaje" xfId="7" builtinId="5"/>
  </cellStyles>
  <dxfs count="14">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66" Type="http://schemas.openxmlformats.org/officeDocument/2006/relationships/externalLink" Target="externalLinks/externalLink43.xml"/><Relationship Id="rId74" Type="http://schemas.openxmlformats.org/officeDocument/2006/relationships/styles" Target="style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theme" Target="theme/theme1.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8.xml"/><Relationship Id="rId2" Type="http://schemas.openxmlformats.org/officeDocument/2006/relationships/worksheet" Target="worksheets/sheet2.xml"/><Relationship Id="rId29"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2"/>
          <c:order val="0"/>
          <c:tx>
            <c:strRef>
              <c:f>'G.I.1a'!$D$2</c:f>
              <c:strCache>
                <c:ptCount val="1"/>
                <c:pt idx="0">
                  <c:v>Reino Unido</c:v>
                </c:pt>
              </c:strCache>
            </c:strRef>
          </c:tx>
          <c:spPr>
            <a:ln w="19050" cap="rnd">
              <a:solidFill>
                <a:schemeClr val="accent6">
                  <a:lumMod val="75000"/>
                </a:schemeClr>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G.I.1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numCache>
            </c:numRef>
          </c:val>
          <c:smooth val="0"/>
          <c:extLst>
            <c:ext xmlns:c16="http://schemas.microsoft.com/office/drawing/2014/chart" uri="{C3380CC4-5D6E-409C-BE32-E72D297353CC}">
              <c16:uniqueId val="{00000000-8875-43BE-A615-9BDA1C428879}"/>
            </c:ext>
          </c:extLst>
        </c:ser>
        <c:ser>
          <c:idx val="3"/>
          <c:order val="1"/>
          <c:tx>
            <c:strRef>
              <c:f>'G.I.1a'!$E$2</c:f>
              <c:strCache>
                <c:ptCount val="1"/>
                <c:pt idx="0">
                  <c:v>América Latina</c:v>
                </c:pt>
              </c:strCache>
            </c:strRef>
          </c:tx>
          <c:spPr>
            <a:ln w="19050" cap="rnd">
              <a:solidFill>
                <a:srgbClr val="22C1E6"/>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G.I.1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799999999999994</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50000000000004</c:v>
                </c:pt>
                <c:pt idx="73">
                  <c:v>4.0374999999999996</c:v>
                </c:pt>
                <c:pt idx="74">
                  <c:v>3.835</c:v>
                </c:pt>
                <c:pt idx="75">
                  <c:v>3.7124999999999999</c:v>
                </c:pt>
                <c:pt idx="76">
                  <c:v>3.375</c:v>
                </c:pt>
                <c:pt idx="77">
                  <c:v>3.2450000000000001</c:v>
                </c:pt>
                <c:pt idx="78">
                  <c:v>3.2250000000000001</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5000000000009</c:v>
                </c:pt>
                <c:pt idx="97">
                  <c:v>4.875</c:v>
                </c:pt>
                <c:pt idx="98">
                  <c:v>5.1150000000000002</c:v>
                </c:pt>
                <c:pt idx="99">
                  <c:v>5.21</c:v>
                </c:pt>
                <c:pt idx="100">
                  <c:v>5.5774999999999997</c:v>
                </c:pt>
                <c:pt idx="101">
                  <c:v>6.0525000000000002</c:v>
                </c:pt>
                <c:pt idx="102">
                  <c:v>6.2675000000000001</c:v>
                </c:pt>
                <c:pt idx="103">
                  <c:v>6.47</c:v>
                </c:pt>
                <c:pt idx="104">
                  <c:v>6.3774999999999995</c:v>
                </c:pt>
                <c:pt idx="105">
                  <c:v>6.6674999999999995</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50000000000001</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0000000000004</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50000000000004</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49999999999996</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5000000000002</c:v>
                </c:pt>
                <c:pt idx="226">
                  <c:v>3.5524999999999998</c:v>
                </c:pt>
                <c:pt idx="227">
                  <c:v>3.4874999999999998</c:v>
                </c:pt>
                <c:pt idx="228">
                  <c:v>3.3574999999999999</c:v>
                </c:pt>
                <c:pt idx="229">
                  <c:v>3.21</c:v>
                </c:pt>
                <c:pt idx="230">
                  <c:v>3.51</c:v>
                </c:pt>
                <c:pt idx="231">
                  <c:v>3.7974999999999999</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50000000000005</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numCache>
            </c:numRef>
          </c:val>
          <c:smooth val="0"/>
          <c:extLst>
            <c:ext xmlns:c16="http://schemas.microsoft.com/office/drawing/2014/chart" uri="{C3380CC4-5D6E-409C-BE32-E72D297353CC}">
              <c16:uniqueId val="{00000001-8875-43BE-A615-9BDA1C428879}"/>
            </c:ext>
          </c:extLst>
        </c:ser>
        <c:ser>
          <c:idx val="0"/>
          <c:order val="2"/>
          <c:tx>
            <c:strRef>
              <c:f>'G.I.1a'!$B$2</c:f>
              <c:strCache>
                <c:ptCount val="1"/>
                <c:pt idx="0">
                  <c:v>EE.UU.</c:v>
                </c:pt>
              </c:strCache>
            </c:strRef>
          </c:tx>
          <c:spPr>
            <a:ln w="19050" cap="rnd">
              <a:solidFill>
                <a:srgbClr val="00206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G.I.1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numCache>
            </c:numRef>
          </c:val>
          <c:smooth val="0"/>
          <c:extLst>
            <c:ext xmlns:c16="http://schemas.microsoft.com/office/drawing/2014/chart" uri="{C3380CC4-5D6E-409C-BE32-E72D297353CC}">
              <c16:uniqueId val="{00000002-8875-43BE-A615-9BDA1C428879}"/>
            </c:ext>
          </c:extLst>
        </c:ser>
        <c:ser>
          <c:idx val="1"/>
          <c:order val="3"/>
          <c:tx>
            <c:strRef>
              <c:f>'G.I.1a'!$C$2</c:f>
              <c:strCache>
                <c:ptCount val="1"/>
                <c:pt idx="0">
                  <c:v>Eurozona</c:v>
                </c:pt>
              </c:strCache>
            </c:strRef>
          </c:tx>
          <c:spPr>
            <a:ln w="19050" cap="rnd">
              <a:solidFill>
                <a:srgbClr val="C0000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G.I.1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numCache>
            </c:numRef>
          </c:val>
          <c:smooth val="0"/>
          <c:extLst>
            <c:ext xmlns:c16="http://schemas.microsoft.com/office/drawing/2014/chart" uri="{C3380CC4-5D6E-409C-BE32-E72D297353CC}">
              <c16:uniqueId val="{00000003-8875-43BE-A615-9BDA1C428879}"/>
            </c:ext>
          </c:extLst>
        </c:ser>
        <c:dLbls>
          <c:showLegendKey val="0"/>
          <c:showVal val="0"/>
          <c:showCatName val="0"/>
          <c:showSerName val="0"/>
          <c:showPercent val="0"/>
          <c:showBubbleSize val="0"/>
        </c:dLbls>
        <c:smooth val="0"/>
        <c:axId val="298781311"/>
        <c:axId val="298779231"/>
      </c:lineChart>
      <c:dateAx>
        <c:axId val="298781311"/>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0"/>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9192740214524979"/>
          <c:h val="0.11163337250293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8069532342335712"/>
          <c:w val="0.80029081910483901"/>
          <c:h val="0.72273116123335046"/>
        </c:manualLayout>
      </c:layout>
      <c:lineChart>
        <c:grouping val="standard"/>
        <c:varyColors val="0"/>
        <c:ser>
          <c:idx val="0"/>
          <c:order val="0"/>
          <c:tx>
            <c:strRef>
              <c:f>'G.I.6b'!$B$2</c:f>
              <c:strCache>
                <c:ptCount val="1"/>
                <c:pt idx="0">
                  <c:v>EE.UU.</c:v>
                </c:pt>
              </c:strCache>
            </c:strRef>
          </c:tx>
          <c:spPr>
            <a:ln w="19050" cap="rnd">
              <a:solidFill>
                <a:schemeClr val="accent1"/>
              </a:solidFill>
              <a:round/>
            </a:ln>
            <a:effectLst/>
          </c:spPr>
          <c:marker>
            <c:symbol val="none"/>
          </c:marker>
          <c:cat>
            <c:numRef>
              <c:f>'G.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b'!$B$3:$B$120</c:f>
              <c:numCache>
                <c:formatCode>0.00</c:formatCode>
                <c:ptCount val="118"/>
                <c:pt idx="0">
                  <c:v>99.588812458452367</c:v>
                </c:pt>
                <c:pt idx="1">
                  <c:v>99.79059397329992</c:v>
                </c:pt>
                <c:pt idx="2">
                  <c:v>99.520727950269119</c:v>
                </c:pt>
                <c:pt idx="3">
                  <c:v>99.251785207970457</c:v>
                </c:pt>
                <c:pt idx="4">
                  <c:v>98.906210164903882</c:v>
                </c:pt>
                <c:pt idx="5">
                  <c:v>98.58324060815012</c:v>
                </c:pt>
                <c:pt idx="6">
                  <c:v>98.425061770459294</c:v>
                </c:pt>
                <c:pt idx="7">
                  <c:v>98.215953576253455</c:v>
                </c:pt>
                <c:pt idx="8">
                  <c:v>97.815339088251335</c:v>
                </c:pt>
                <c:pt idx="9">
                  <c:v>97.702966888174615</c:v>
                </c:pt>
                <c:pt idx="10">
                  <c:v>97.604086500086964</c:v>
                </c:pt>
                <c:pt idx="11">
                  <c:v>97.306492271842444</c:v>
                </c:pt>
                <c:pt idx="12">
                  <c:v>96.896883242514264</c:v>
                </c:pt>
                <c:pt idx="13">
                  <c:v>96.21085587528205</c:v>
                </c:pt>
                <c:pt idx="14">
                  <c:v>95.232744180948728</c:v>
                </c:pt>
                <c:pt idx="15">
                  <c:v>94.491439102785549</c:v>
                </c:pt>
                <c:pt idx="16">
                  <c:v>93.578880340434452</c:v>
                </c:pt>
                <c:pt idx="17">
                  <c:v>92.64690289945888</c:v>
                </c:pt>
                <c:pt idx="18">
                  <c:v>91.900534668893656</c:v>
                </c:pt>
                <c:pt idx="19">
                  <c:v>91.599991898956134</c:v>
                </c:pt>
                <c:pt idx="20">
                  <c:v>91.697740523565685</c:v>
                </c:pt>
                <c:pt idx="21">
                  <c:v>92.140319610006216</c:v>
                </c:pt>
                <c:pt idx="22">
                  <c:v>92.674184355931274</c:v>
                </c:pt>
                <c:pt idx="23">
                  <c:v>93.034531890712159</c:v>
                </c:pt>
                <c:pt idx="24">
                  <c:v>93.483067627037471</c:v>
                </c:pt>
                <c:pt idx="25">
                  <c:v>93.951736839973407</c:v>
                </c:pt>
                <c:pt idx="26">
                  <c:v>94.218862804057181</c:v>
                </c:pt>
                <c:pt idx="27">
                  <c:v>94.432200219681235</c:v>
                </c:pt>
                <c:pt idx="28">
                  <c:v>94.305740542626964</c:v>
                </c:pt>
                <c:pt idx="29">
                  <c:v>93.79722134196173</c:v>
                </c:pt>
                <c:pt idx="30">
                  <c:v>93.571553661076123</c:v>
                </c:pt>
                <c:pt idx="31">
                  <c:v>93.483812208273079</c:v>
                </c:pt>
                <c:pt idx="32">
                  <c:v>93.45742424928342</c:v>
                </c:pt>
                <c:pt idx="33">
                  <c:v>93.036646501421245</c:v>
                </c:pt>
                <c:pt idx="34">
                  <c:v>92.326881884398091</c:v>
                </c:pt>
                <c:pt idx="35">
                  <c:v>91.864616070088317</c:v>
                </c:pt>
                <c:pt idx="36">
                  <c:v>91.525444425647905</c:v>
                </c:pt>
                <c:pt idx="37">
                  <c:v>91.000752920545438</c:v>
                </c:pt>
                <c:pt idx="38">
                  <c:v>90.457595800800092</c:v>
                </c:pt>
                <c:pt idx="39">
                  <c:v>90.1884743590049</c:v>
                </c:pt>
                <c:pt idx="40">
                  <c:v>90.169651345368933</c:v>
                </c:pt>
                <c:pt idx="41">
                  <c:v>90.042744919573309</c:v>
                </c:pt>
                <c:pt idx="42">
                  <c:v>90.154938420153485</c:v>
                </c:pt>
                <c:pt idx="43">
                  <c:v>90.329855444020595</c:v>
                </c:pt>
                <c:pt idx="44">
                  <c:v>90.637724893316403</c:v>
                </c:pt>
                <c:pt idx="45">
                  <c:v>90.3767938451128</c:v>
                </c:pt>
                <c:pt idx="46">
                  <c:v>89.739581223686486</c:v>
                </c:pt>
                <c:pt idx="47">
                  <c:v>89.453483329719603</c:v>
                </c:pt>
                <c:pt idx="48">
                  <c:v>89.314276421911899</c:v>
                </c:pt>
                <c:pt idx="49">
                  <c:v>88.771536267658476</c:v>
                </c:pt>
                <c:pt idx="50">
                  <c:v>88.204522765124537</c:v>
                </c:pt>
                <c:pt idx="51">
                  <c:v>88.006702422450374</c:v>
                </c:pt>
                <c:pt idx="52">
                  <c:v>88.473614423670284</c:v>
                </c:pt>
                <c:pt idx="53">
                  <c:v>89.191301385040219</c:v>
                </c:pt>
                <c:pt idx="54">
                  <c:v>89.743006297370258</c:v>
                </c:pt>
                <c:pt idx="55">
                  <c:v>90.34361530525446</c:v>
                </c:pt>
                <c:pt idx="56">
                  <c:v>91.258854560053734</c:v>
                </c:pt>
                <c:pt idx="57">
                  <c:v>92.102107700995234</c:v>
                </c:pt>
                <c:pt idx="58">
                  <c:v>92.869651821900916</c:v>
                </c:pt>
                <c:pt idx="59">
                  <c:v>93.421237601233244</c:v>
                </c:pt>
                <c:pt idx="60">
                  <c:v>93.909236143045362</c:v>
                </c:pt>
                <c:pt idx="61">
                  <c:v>94.411024329340776</c:v>
                </c:pt>
                <c:pt idx="62">
                  <c:v>94.831772293953506</c:v>
                </c:pt>
                <c:pt idx="63">
                  <c:v>94.88776480287062</c:v>
                </c:pt>
                <c:pt idx="64">
                  <c:v>95.154682284208434</c:v>
                </c:pt>
                <c:pt idx="65">
                  <c:v>95.340768026609538</c:v>
                </c:pt>
                <c:pt idx="66">
                  <c:v>95.287336877142906</c:v>
                </c:pt>
                <c:pt idx="67">
                  <c:v>95.006272352328679</c:v>
                </c:pt>
                <c:pt idx="68">
                  <c:v>94.614950238146861</c:v>
                </c:pt>
                <c:pt idx="69">
                  <c:v>94.27491487947313</c:v>
                </c:pt>
                <c:pt idx="70">
                  <c:v>93.923829935263115</c:v>
                </c:pt>
                <c:pt idx="71">
                  <c:v>93.481816730561675</c:v>
                </c:pt>
                <c:pt idx="72">
                  <c:v>93.076615622148239</c:v>
                </c:pt>
                <c:pt idx="73">
                  <c:v>92.68189821753208</c:v>
                </c:pt>
                <c:pt idx="74">
                  <c:v>92.418137760633229</c:v>
                </c:pt>
                <c:pt idx="75">
                  <c:v>92.094929937884032</c:v>
                </c:pt>
                <c:pt idx="76">
                  <c:v>92.017285006635689</c:v>
                </c:pt>
                <c:pt idx="77">
                  <c:v>92.157028012933068</c:v>
                </c:pt>
                <c:pt idx="78">
                  <c:v>92.145740161401378</c:v>
                </c:pt>
                <c:pt idx="79">
                  <c:v>91.625099178220566</c:v>
                </c:pt>
                <c:pt idx="80">
                  <c:v>91.337780171027333</c:v>
                </c:pt>
                <c:pt idx="81">
                  <c:v>90.690322111799176</c:v>
                </c:pt>
                <c:pt idx="82">
                  <c:v>90.071634671514587</c:v>
                </c:pt>
                <c:pt idx="83">
                  <c:v>89.551291520828016</c:v>
                </c:pt>
                <c:pt idx="84">
                  <c:v>88.575830535693413</c:v>
                </c:pt>
                <c:pt idx="85">
                  <c:v>87.866155268418552</c:v>
                </c:pt>
                <c:pt idx="86">
                  <c:v>87.579342576465493</c:v>
                </c:pt>
                <c:pt idx="87">
                  <c:v>87.591404792482223</c:v>
                </c:pt>
                <c:pt idx="88">
                  <c:v>87.507028846864046</c:v>
                </c:pt>
                <c:pt idx="89">
                  <c:v>87.326482788855827</c:v>
                </c:pt>
                <c:pt idx="90">
                  <c:v>86.44412424142061</c:v>
                </c:pt>
                <c:pt idx="91">
                  <c:v>86.054321072959411</c:v>
                </c:pt>
                <c:pt idx="92">
                  <c:v>85.398493920643119</c:v>
                </c:pt>
                <c:pt idx="93">
                  <c:v>84.667612979778369</c:v>
                </c:pt>
                <c:pt idx="94">
                  <c:v>83.844761364692317</c:v>
                </c:pt>
                <c:pt idx="95">
                  <c:v>83.431191163190761</c:v>
                </c:pt>
                <c:pt idx="96">
                  <c:v>83.328468735927416</c:v>
                </c:pt>
                <c:pt idx="97">
                  <c:v>83.127253102818926</c:v>
                </c:pt>
                <c:pt idx="98">
                  <c:v>82.828646244093974</c:v>
                </c:pt>
                <c:pt idx="99">
                  <c:v>82.727919294542033</c:v>
                </c:pt>
                <c:pt idx="100">
                  <c:v>82.857982744776606</c:v>
                </c:pt>
                <c:pt idx="101">
                  <c:v>82.612538986273492</c:v>
                </c:pt>
                <c:pt idx="102">
                  <c:v>82.525333631960038</c:v>
                </c:pt>
                <c:pt idx="103">
                  <c:v>82.432975775496246</c:v>
                </c:pt>
                <c:pt idx="104">
                  <c:v>83.131571673985391</c:v>
                </c:pt>
                <c:pt idx="105">
                  <c:v>83.898341430406063</c:v>
                </c:pt>
                <c:pt idx="106">
                  <c:v>84.58570904386238</c:v>
                </c:pt>
                <c:pt idx="107">
                  <c:v>84.965385907519433</c:v>
                </c:pt>
              </c:numCache>
            </c:numRef>
          </c:val>
          <c:smooth val="0"/>
          <c:extLst>
            <c:ext xmlns:c16="http://schemas.microsoft.com/office/drawing/2014/chart" uri="{C3380CC4-5D6E-409C-BE32-E72D297353CC}">
              <c16:uniqueId val="{00000000-121D-4ADD-ABE7-507B9377C522}"/>
            </c:ext>
          </c:extLst>
        </c:ser>
        <c:ser>
          <c:idx val="1"/>
          <c:order val="1"/>
          <c:tx>
            <c:strRef>
              <c:f>'G.I.6b'!$C$2</c:f>
              <c:strCache>
                <c:ptCount val="1"/>
                <c:pt idx="0">
                  <c:v>Eurozona</c:v>
                </c:pt>
              </c:strCache>
            </c:strRef>
          </c:tx>
          <c:spPr>
            <a:ln w="19050" cap="rnd">
              <a:solidFill>
                <a:schemeClr val="accent2"/>
              </a:solidFill>
              <a:round/>
            </a:ln>
            <a:effectLst/>
          </c:spPr>
          <c:marker>
            <c:symbol val="none"/>
          </c:marker>
          <c:cat>
            <c:numRef>
              <c:f>'G.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b'!$C$3:$C$120</c:f>
              <c:numCache>
                <c:formatCode>0.00</c:formatCode>
                <c:ptCount val="118"/>
                <c:pt idx="0">
                  <c:v>99.186452147794043</c:v>
                </c:pt>
                <c:pt idx="1">
                  <c:v>99.557823600373851</c:v>
                </c:pt>
                <c:pt idx="2">
                  <c:v>99.901361156676472</c:v>
                </c:pt>
                <c:pt idx="3">
                  <c:v>99.943837529194269</c:v>
                </c:pt>
                <c:pt idx="4">
                  <c:v>100.01309248438631</c:v>
                </c:pt>
                <c:pt idx="5">
                  <c:v>99.793620233527704</c:v>
                </c:pt>
                <c:pt idx="6">
                  <c:v>99.737985419523426</c:v>
                </c:pt>
                <c:pt idx="7">
                  <c:v>99.687099516732346</c:v>
                </c:pt>
                <c:pt idx="8">
                  <c:v>99.516534455659354</c:v>
                </c:pt>
                <c:pt idx="9">
                  <c:v>99.12092376876231</c:v>
                </c:pt>
                <c:pt idx="10">
                  <c:v>99.046161395705013</c:v>
                </c:pt>
                <c:pt idx="11">
                  <c:v>98.88783137671598</c:v>
                </c:pt>
                <c:pt idx="12">
                  <c:v>98.98267768677897</c:v>
                </c:pt>
                <c:pt idx="13">
                  <c:v>99.042269926794205</c:v>
                </c:pt>
                <c:pt idx="14">
                  <c:v>98.755917176350167</c:v>
                </c:pt>
                <c:pt idx="15">
                  <c:v>97.89339617725841</c:v>
                </c:pt>
                <c:pt idx="16">
                  <c:v>97.25384315533492</c:v>
                </c:pt>
                <c:pt idx="17">
                  <c:v>96.800256177377122</c:v>
                </c:pt>
                <c:pt idx="18">
                  <c:v>96.560007439960913</c:v>
                </c:pt>
                <c:pt idx="19">
                  <c:v>96.126768227409528</c:v>
                </c:pt>
                <c:pt idx="20">
                  <c:v>95.714503372716322</c:v>
                </c:pt>
                <c:pt idx="21">
                  <c:v>95.697651333619589</c:v>
                </c:pt>
                <c:pt idx="22">
                  <c:v>96.250668640103115</c:v>
                </c:pt>
                <c:pt idx="23">
                  <c:v>96.457642020477039</c:v>
                </c:pt>
                <c:pt idx="24">
                  <c:v>96.200343372663568</c:v>
                </c:pt>
                <c:pt idx="25">
                  <c:v>95.987928531524531</c:v>
                </c:pt>
                <c:pt idx="26">
                  <c:v>95.962666962154472</c:v>
                </c:pt>
                <c:pt idx="27">
                  <c:v>96.059920706374172</c:v>
                </c:pt>
                <c:pt idx="28">
                  <c:v>95.969625436223765</c:v>
                </c:pt>
                <c:pt idx="29">
                  <c:v>95.749262764512721</c:v>
                </c:pt>
                <c:pt idx="30">
                  <c:v>95.496746006462473</c:v>
                </c:pt>
                <c:pt idx="31">
                  <c:v>95.685152463134941</c:v>
                </c:pt>
                <c:pt idx="32">
                  <c:v>95.740094727587277</c:v>
                </c:pt>
                <c:pt idx="33">
                  <c:v>95.687131176140412</c:v>
                </c:pt>
                <c:pt idx="34">
                  <c:v>95.259036617403325</c:v>
                </c:pt>
                <c:pt idx="35">
                  <c:v>94.562001982670424</c:v>
                </c:pt>
                <c:pt idx="36">
                  <c:v>94.002158116317986</c:v>
                </c:pt>
                <c:pt idx="37">
                  <c:v>93.701921396285442</c:v>
                </c:pt>
                <c:pt idx="38">
                  <c:v>92.66500982431009</c:v>
                </c:pt>
                <c:pt idx="39">
                  <c:v>92.115818029637168</c:v>
                </c:pt>
                <c:pt idx="40">
                  <c:v>91.492655347109135</c:v>
                </c:pt>
                <c:pt idx="41">
                  <c:v>90.475497926638567</c:v>
                </c:pt>
                <c:pt idx="42">
                  <c:v>89.930956107528544</c:v>
                </c:pt>
                <c:pt idx="43">
                  <c:v>89.127301820349999</c:v>
                </c:pt>
                <c:pt idx="44">
                  <c:v>87.750777139532914</c:v>
                </c:pt>
                <c:pt idx="45">
                  <c:v>86.705126251783312</c:v>
                </c:pt>
                <c:pt idx="46">
                  <c:v>85.170304530527261</c:v>
                </c:pt>
                <c:pt idx="47">
                  <c:v>84.648550889530455</c:v>
                </c:pt>
                <c:pt idx="48">
                  <c:v>84.271078405183715</c:v>
                </c:pt>
                <c:pt idx="49">
                  <c:v>83.829792426410023</c:v>
                </c:pt>
                <c:pt idx="50">
                  <c:v>83.827549885003805</c:v>
                </c:pt>
                <c:pt idx="51">
                  <c:v>84.428089282169097</c:v>
                </c:pt>
                <c:pt idx="52">
                  <c:v>85.672930612471049</c:v>
                </c:pt>
                <c:pt idx="53">
                  <c:v>86.926214451596394</c:v>
                </c:pt>
                <c:pt idx="54">
                  <c:v>87.376107831943955</c:v>
                </c:pt>
                <c:pt idx="55">
                  <c:v>88.135966604601052</c:v>
                </c:pt>
                <c:pt idx="56">
                  <c:v>88.925275222489788</c:v>
                </c:pt>
                <c:pt idx="57">
                  <c:v>89.347796406261438</c:v>
                </c:pt>
                <c:pt idx="58">
                  <c:v>89.760951681807128</c:v>
                </c:pt>
                <c:pt idx="59">
                  <c:v>89.688530785806307</c:v>
                </c:pt>
                <c:pt idx="60">
                  <c:v>89.694400967722586</c:v>
                </c:pt>
                <c:pt idx="61">
                  <c:v>90.023329026334707</c:v>
                </c:pt>
                <c:pt idx="62">
                  <c:v>90.278385132741974</c:v>
                </c:pt>
                <c:pt idx="63">
                  <c:v>90.20055575452615</c:v>
                </c:pt>
                <c:pt idx="64">
                  <c:v>90.363667663278449</c:v>
                </c:pt>
                <c:pt idx="65">
                  <c:v>90.652988483230729</c:v>
                </c:pt>
                <c:pt idx="66">
                  <c:v>90.818276976289098</c:v>
                </c:pt>
                <c:pt idx="67">
                  <c:v>90.612457845168365</c:v>
                </c:pt>
                <c:pt idx="68">
                  <c:v>89.952326207987795</c:v>
                </c:pt>
                <c:pt idx="69">
                  <c:v>89.620001358716266</c:v>
                </c:pt>
                <c:pt idx="70">
                  <c:v>89.412566278641052</c:v>
                </c:pt>
                <c:pt idx="71">
                  <c:v>89.124960343293523</c:v>
                </c:pt>
                <c:pt idx="72">
                  <c:v>88.718796520367206</c:v>
                </c:pt>
                <c:pt idx="73">
                  <c:v>88.490683889384655</c:v>
                </c:pt>
                <c:pt idx="74">
                  <c:v>88.569799431054065</c:v>
                </c:pt>
                <c:pt idx="75">
                  <c:v>88.723710324330838</c:v>
                </c:pt>
                <c:pt idx="76">
                  <c:v>88.632656547528356</c:v>
                </c:pt>
                <c:pt idx="77">
                  <c:v>88.821260875501366</c:v>
                </c:pt>
                <c:pt idx="78">
                  <c:v>89.139701755184404</c:v>
                </c:pt>
                <c:pt idx="79">
                  <c:v>89.179440908044597</c:v>
                </c:pt>
                <c:pt idx="80">
                  <c:v>88.879039295261578</c:v>
                </c:pt>
                <c:pt idx="81">
                  <c:v>88.459156395497232</c:v>
                </c:pt>
                <c:pt idx="82">
                  <c:v>88.083069010254363</c:v>
                </c:pt>
                <c:pt idx="83">
                  <c:v>87.90584228206292</c:v>
                </c:pt>
                <c:pt idx="84">
                  <c:v>87.596008803953751</c:v>
                </c:pt>
                <c:pt idx="85">
                  <c:v>86.950981342715082</c:v>
                </c:pt>
                <c:pt idx="86">
                  <c:v>86.691044410894278</c:v>
                </c:pt>
                <c:pt idx="87">
                  <c:v>86.583534337596149</c:v>
                </c:pt>
                <c:pt idx="88">
                  <c:v>86.501978383219992</c:v>
                </c:pt>
                <c:pt idx="89">
                  <c:v>86.154153615405477</c:v>
                </c:pt>
                <c:pt idx="90">
                  <c:v>85.329162206317775</c:v>
                </c:pt>
                <c:pt idx="91">
                  <c:v>84.511096292749272</c:v>
                </c:pt>
                <c:pt idx="92">
                  <c:v>84.232196694625898</c:v>
                </c:pt>
                <c:pt idx="93">
                  <c:v>83.744905638474634</c:v>
                </c:pt>
                <c:pt idx="94">
                  <c:v>83.673770905927384</c:v>
                </c:pt>
                <c:pt idx="95">
                  <c:v>83.636538122874143</c:v>
                </c:pt>
                <c:pt idx="96">
                  <c:v>84.00701915460148</c:v>
                </c:pt>
                <c:pt idx="97">
                  <c:v>84.547471633500138</c:v>
                </c:pt>
                <c:pt idx="98">
                  <c:v>84.830262700534334</c:v>
                </c:pt>
                <c:pt idx="99">
                  <c:v>84.860471052418106</c:v>
                </c:pt>
                <c:pt idx="100">
                  <c:v>85.173635364086493</c:v>
                </c:pt>
                <c:pt idx="101">
                  <c:v>84.989417183275663</c:v>
                </c:pt>
                <c:pt idx="102">
                  <c:v>84.962242858000309</c:v>
                </c:pt>
                <c:pt idx="103">
                  <c:v>84.958285431989324</c:v>
                </c:pt>
                <c:pt idx="104">
                  <c:v>85.347828065669532</c:v>
                </c:pt>
                <c:pt idx="105">
                  <c:v>86.010927772358301</c:v>
                </c:pt>
                <c:pt idx="106">
                  <c:v>86.446838247467085</c:v>
                </c:pt>
                <c:pt idx="107">
                  <c:v>86.615523531184863</c:v>
                </c:pt>
              </c:numCache>
            </c:numRef>
          </c:val>
          <c:smooth val="0"/>
          <c:extLst>
            <c:ext xmlns:c16="http://schemas.microsoft.com/office/drawing/2014/chart" uri="{C3380CC4-5D6E-409C-BE32-E72D297353CC}">
              <c16:uniqueId val="{00000001-121D-4ADD-ABE7-507B9377C522}"/>
            </c:ext>
          </c:extLst>
        </c:ser>
        <c:ser>
          <c:idx val="2"/>
          <c:order val="2"/>
          <c:tx>
            <c:strRef>
              <c:f>'G.I.6b'!$D$2</c:f>
              <c:strCache>
                <c:ptCount val="1"/>
                <c:pt idx="0">
                  <c:v>Chile</c:v>
                </c:pt>
              </c:strCache>
            </c:strRef>
          </c:tx>
          <c:spPr>
            <a:ln w="19050" cap="rnd">
              <a:solidFill>
                <a:srgbClr val="C00000"/>
              </a:solidFill>
              <a:round/>
            </a:ln>
            <a:effectLst/>
          </c:spPr>
          <c:marker>
            <c:symbol val="none"/>
          </c:marker>
          <c:cat>
            <c:numRef>
              <c:f>'G.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b'!$D$3:$D$120</c:f>
              <c:numCache>
                <c:formatCode>0.00</c:formatCode>
                <c:ptCount val="118"/>
                <c:pt idx="0">
                  <c:v>99.699361392051088</c:v>
                </c:pt>
                <c:pt idx="1">
                  <c:v>99.684581875862705</c:v>
                </c:pt>
                <c:pt idx="2">
                  <c:v>99.803183341725003</c:v>
                </c:pt>
                <c:pt idx="3">
                  <c:v>100.06579375633525</c:v>
                </c:pt>
                <c:pt idx="4">
                  <c:v>100.21877005198404</c:v>
                </c:pt>
                <c:pt idx="5">
                  <c:v>100.18509268251208</c:v>
                </c:pt>
                <c:pt idx="6">
                  <c:v>100.47247954448535</c:v>
                </c:pt>
                <c:pt idx="7">
                  <c:v>101.15831552041831</c:v>
                </c:pt>
                <c:pt idx="8">
                  <c:v>101.88164829135508</c:v>
                </c:pt>
                <c:pt idx="9">
                  <c:v>102.44283814536666</c:v>
                </c:pt>
                <c:pt idx="10">
                  <c:v>102.85742848374785</c:v>
                </c:pt>
                <c:pt idx="11">
                  <c:v>103.53645591851537</c:v>
                </c:pt>
                <c:pt idx="12">
                  <c:v>104.10927011110211</c:v>
                </c:pt>
                <c:pt idx="13">
                  <c:v>104.41419311812588</c:v>
                </c:pt>
                <c:pt idx="14">
                  <c:v>104.86933579193632</c:v>
                </c:pt>
                <c:pt idx="15">
                  <c:v>104.83858111330609</c:v>
                </c:pt>
                <c:pt idx="16">
                  <c:v>104.98049768111052</c:v>
                </c:pt>
                <c:pt idx="17">
                  <c:v>105.24307488332487</c:v>
                </c:pt>
                <c:pt idx="18">
                  <c:v>105.44879246370883</c:v>
                </c:pt>
                <c:pt idx="19">
                  <c:v>105.68841990033626</c:v>
                </c:pt>
                <c:pt idx="20">
                  <c:v>105.89344002040571</c:v>
                </c:pt>
                <c:pt idx="21">
                  <c:v>105.74019802558949</c:v>
                </c:pt>
                <c:pt idx="22">
                  <c:v>105.91359994473457</c:v>
                </c:pt>
                <c:pt idx="23">
                  <c:v>105.66673220579464</c:v>
                </c:pt>
                <c:pt idx="24">
                  <c:v>105.24556581301954</c:v>
                </c:pt>
                <c:pt idx="25">
                  <c:v>104.95117113550525</c:v>
                </c:pt>
                <c:pt idx="26">
                  <c:v>105.08322362171877</c:v>
                </c:pt>
                <c:pt idx="27">
                  <c:v>105.27130541986446</c:v>
                </c:pt>
                <c:pt idx="28">
                  <c:v>105.41348768683635</c:v>
                </c:pt>
                <c:pt idx="29">
                  <c:v>105.73508331661643</c:v>
                </c:pt>
                <c:pt idx="30">
                  <c:v>106.23210682169328</c:v>
                </c:pt>
                <c:pt idx="31">
                  <c:v>106.95670166367536</c:v>
                </c:pt>
                <c:pt idx="32">
                  <c:v>107.5510042764281</c:v>
                </c:pt>
                <c:pt idx="33">
                  <c:v>107.4396099004824</c:v>
                </c:pt>
                <c:pt idx="34">
                  <c:v>107.2535872708843</c:v>
                </c:pt>
                <c:pt idx="35">
                  <c:v>106.86922021279848</c:v>
                </c:pt>
                <c:pt idx="36">
                  <c:v>106.27355589181262</c:v>
                </c:pt>
                <c:pt idx="37">
                  <c:v>105.51325772420692</c:v>
                </c:pt>
                <c:pt idx="38">
                  <c:v>104.70257635197702</c:v>
                </c:pt>
                <c:pt idx="39">
                  <c:v>104.07974429112127</c:v>
                </c:pt>
                <c:pt idx="40">
                  <c:v>104.03122098066906</c:v>
                </c:pt>
                <c:pt idx="41">
                  <c:v>103.65293179103823</c:v>
                </c:pt>
                <c:pt idx="42">
                  <c:v>103.52529655348326</c:v>
                </c:pt>
                <c:pt idx="43">
                  <c:v>103.85389999880435</c:v>
                </c:pt>
                <c:pt idx="44">
                  <c:v>104.7365194206164</c:v>
                </c:pt>
                <c:pt idx="45">
                  <c:v>105.46211063447633</c:v>
                </c:pt>
                <c:pt idx="46">
                  <c:v>105.83797531920435</c:v>
                </c:pt>
                <c:pt idx="47">
                  <c:v>106.24170520411676</c:v>
                </c:pt>
                <c:pt idx="48">
                  <c:v>106.81896985775795</c:v>
                </c:pt>
                <c:pt idx="49">
                  <c:v>107.30380441352887</c:v>
                </c:pt>
                <c:pt idx="50">
                  <c:v>107.35923590233429</c:v>
                </c:pt>
                <c:pt idx="51">
                  <c:v>107.29809188142909</c:v>
                </c:pt>
                <c:pt idx="52">
                  <c:v>107.55495655154365</c:v>
                </c:pt>
                <c:pt idx="53">
                  <c:v>108.25640235356323</c:v>
                </c:pt>
                <c:pt idx="54">
                  <c:v>108.91536950118969</c:v>
                </c:pt>
                <c:pt idx="55">
                  <c:v>110.19633839977362</c:v>
                </c:pt>
                <c:pt idx="56">
                  <c:v>111.04268988523124</c:v>
                </c:pt>
                <c:pt idx="57">
                  <c:v>111.88286386504608</c:v>
                </c:pt>
                <c:pt idx="58">
                  <c:v>112.98375515290323</c:v>
                </c:pt>
                <c:pt idx="59">
                  <c:v>113.87949347110722</c:v>
                </c:pt>
                <c:pt idx="60">
                  <c:v>114.37409247128126</c:v>
                </c:pt>
                <c:pt idx="61">
                  <c:v>114.57433000633694</c:v>
                </c:pt>
                <c:pt idx="62">
                  <c:v>114.24323563132116</c:v>
                </c:pt>
                <c:pt idx="63">
                  <c:v>114.40527891105855</c:v>
                </c:pt>
                <c:pt idx="64">
                  <c:v>114.86038837247304</c:v>
                </c:pt>
                <c:pt idx="65">
                  <c:v>114.98586480429263</c:v>
                </c:pt>
                <c:pt idx="66">
                  <c:v>114.86626696655246</c:v>
                </c:pt>
                <c:pt idx="67">
                  <c:v>114.97633284666104</c:v>
                </c:pt>
                <c:pt idx="68">
                  <c:v>115.14435435766562</c:v>
                </c:pt>
                <c:pt idx="69">
                  <c:v>115.39102282222998</c:v>
                </c:pt>
                <c:pt idx="70">
                  <c:v>115.33064268643115</c:v>
                </c:pt>
                <c:pt idx="71">
                  <c:v>115.09998259670454</c:v>
                </c:pt>
                <c:pt idx="72">
                  <c:v>114.86473919633973</c:v>
                </c:pt>
                <c:pt idx="73">
                  <c:v>114.82554856914355</c:v>
                </c:pt>
                <c:pt idx="74">
                  <c:v>114.64407603778773</c:v>
                </c:pt>
                <c:pt idx="75">
                  <c:v>114.31965735435368</c:v>
                </c:pt>
                <c:pt idx="76">
                  <c:v>114.12875250255404</c:v>
                </c:pt>
                <c:pt idx="77">
                  <c:v>114.31464228256843</c:v>
                </c:pt>
                <c:pt idx="78">
                  <c:v>114.32414102780409</c:v>
                </c:pt>
                <c:pt idx="79">
                  <c:v>114.14618901041673</c:v>
                </c:pt>
                <c:pt idx="80">
                  <c:v>113.62093496880028</c:v>
                </c:pt>
                <c:pt idx="81">
                  <c:v>112.9041118274656</c:v>
                </c:pt>
                <c:pt idx="82">
                  <c:v>112.59762783783319</c:v>
                </c:pt>
                <c:pt idx="83">
                  <c:v>112.20203498992338</c:v>
                </c:pt>
                <c:pt idx="84">
                  <c:v>111.54997602065016</c:v>
                </c:pt>
                <c:pt idx="85">
                  <c:v>111.04514760253001</c:v>
                </c:pt>
                <c:pt idx="86">
                  <c:v>110.77197564601433</c:v>
                </c:pt>
                <c:pt idx="87">
                  <c:v>111.19848923453399</c:v>
                </c:pt>
                <c:pt idx="88">
                  <c:v>111.70438044932386</c:v>
                </c:pt>
                <c:pt idx="89">
                  <c:v>111.91421636680302</c:v>
                </c:pt>
                <c:pt idx="90">
                  <c:v>111.75320267133944</c:v>
                </c:pt>
                <c:pt idx="91">
                  <c:v>111.48328552962482</c:v>
                </c:pt>
                <c:pt idx="92">
                  <c:v>111.20772228060225</c:v>
                </c:pt>
                <c:pt idx="93">
                  <c:v>110.96905800345677</c:v>
                </c:pt>
                <c:pt idx="94">
                  <c:v>110.84574037737255</c:v>
                </c:pt>
                <c:pt idx="95">
                  <c:v>110.89486151095149</c:v>
                </c:pt>
                <c:pt idx="96">
                  <c:v>111.50829446375931</c:v>
                </c:pt>
                <c:pt idx="97">
                  <c:v>112.24092670555616</c:v>
                </c:pt>
                <c:pt idx="98">
                  <c:v>113.18728071515589</c:v>
                </c:pt>
                <c:pt idx="99">
                  <c:v>114.20364645537383</c:v>
                </c:pt>
                <c:pt idx="100">
                  <c:v>115.57780933693445</c:v>
                </c:pt>
                <c:pt idx="101">
                  <c:v>116.54864088233379</c:v>
                </c:pt>
                <c:pt idx="102">
                  <c:v>117.61964101385489</c:v>
                </c:pt>
                <c:pt idx="103">
                  <c:v>118.43573600662123</c:v>
                </c:pt>
                <c:pt idx="104">
                  <c:v>119.83826227430518</c:v>
                </c:pt>
                <c:pt idx="105">
                  <c:v>121.17871457399789</c:v>
                </c:pt>
                <c:pt idx="106">
                  <c:v>122.39936976157487</c:v>
                </c:pt>
                <c:pt idx="107">
                  <c:v>122.96926126331984</c:v>
                </c:pt>
              </c:numCache>
            </c:numRef>
          </c:val>
          <c:smooth val="0"/>
          <c:extLst>
            <c:ext xmlns:c16="http://schemas.microsoft.com/office/drawing/2014/chart" uri="{C3380CC4-5D6E-409C-BE32-E72D297353CC}">
              <c16:uniqueId val="{00000002-121D-4ADD-ABE7-507B9377C522}"/>
            </c:ext>
          </c:extLst>
        </c:ser>
        <c:ser>
          <c:idx val="3"/>
          <c:order val="3"/>
          <c:tx>
            <c:strRef>
              <c:f>'G.I.6b'!$E$2</c:f>
              <c:strCache>
                <c:ptCount val="1"/>
                <c:pt idx="0">
                  <c:v>América Latina</c:v>
                </c:pt>
              </c:strCache>
            </c:strRef>
          </c:tx>
          <c:spPr>
            <a:ln w="19050" cap="rnd">
              <a:solidFill>
                <a:schemeClr val="accent6">
                  <a:lumMod val="75000"/>
                </a:schemeClr>
              </a:solidFill>
              <a:round/>
            </a:ln>
            <a:effectLst/>
          </c:spPr>
          <c:marker>
            <c:symbol val="none"/>
          </c:marker>
          <c:cat>
            <c:numRef>
              <c:f>'G.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b'!$E$3:$E$120</c:f>
              <c:numCache>
                <c:formatCode>0.00</c:formatCode>
                <c:ptCount val="118"/>
                <c:pt idx="0">
                  <c:v>99.953628346549294</c:v>
                </c:pt>
                <c:pt idx="1">
                  <c:v>100.10956282991735</c:v>
                </c:pt>
                <c:pt idx="2">
                  <c:v>100.06804153705106</c:v>
                </c:pt>
                <c:pt idx="3">
                  <c:v>100.09201893970051</c:v>
                </c:pt>
                <c:pt idx="4">
                  <c:v>100.27326240864704</c:v>
                </c:pt>
                <c:pt idx="5">
                  <c:v>100.31091959466254</c:v>
                </c:pt>
                <c:pt idx="6">
                  <c:v>100.57277156986537</c:v>
                </c:pt>
                <c:pt idx="7">
                  <c:v>101.19072249519768</c:v>
                </c:pt>
                <c:pt idx="8">
                  <c:v>101.78290261652394</c:v>
                </c:pt>
                <c:pt idx="9">
                  <c:v>102.38877753644074</c:v>
                </c:pt>
                <c:pt idx="10">
                  <c:v>103.18075240872294</c:v>
                </c:pt>
                <c:pt idx="11">
                  <c:v>103.96271238203995</c:v>
                </c:pt>
                <c:pt idx="12">
                  <c:v>104.83588508335028</c:v>
                </c:pt>
                <c:pt idx="13">
                  <c:v>105.38789916292818</c:v>
                </c:pt>
                <c:pt idx="14">
                  <c:v>105.42635200310917</c:v>
                </c:pt>
                <c:pt idx="15">
                  <c:v>105.29709031972503</c:v>
                </c:pt>
                <c:pt idx="16">
                  <c:v>105.35834997016994</c:v>
                </c:pt>
                <c:pt idx="17">
                  <c:v>105.18246044005119</c:v>
                </c:pt>
                <c:pt idx="18">
                  <c:v>104.90756841746085</c:v>
                </c:pt>
                <c:pt idx="19">
                  <c:v>104.62266308998095</c:v>
                </c:pt>
                <c:pt idx="20">
                  <c:v>104.5564649892475</c:v>
                </c:pt>
                <c:pt idx="21">
                  <c:v>104.71039153066761</c:v>
                </c:pt>
                <c:pt idx="22">
                  <c:v>104.89131498226429</c:v>
                </c:pt>
                <c:pt idx="23">
                  <c:v>104.8161284897535</c:v>
                </c:pt>
                <c:pt idx="24">
                  <c:v>104.81890925065012</c:v>
                </c:pt>
                <c:pt idx="25">
                  <c:v>104.86768298241599</c:v>
                </c:pt>
                <c:pt idx="26">
                  <c:v>105.11258087041954</c:v>
                </c:pt>
                <c:pt idx="27">
                  <c:v>105.2898868819444</c:v>
                </c:pt>
                <c:pt idx="28">
                  <c:v>105.33539607609062</c:v>
                </c:pt>
                <c:pt idx="29">
                  <c:v>105.59066565273075</c:v>
                </c:pt>
                <c:pt idx="30">
                  <c:v>105.90899107998574</c:v>
                </c:pt>
                <c:pt idx="31">
                  <c:v>106.36961194559676</c:v>
                </c:pt>
                <c:pt idx="32">
                  <c:v>106.83540200279414</c:v>
                </c:pt>
                <c:pt idx="33">
                  <c:v>106.92276754152977</c:v>
                </c:pt>
                <c:pt idx="34">
                  <c:v>106.85682567078571</c:v>
                </c:pt>
                <c:pt idx="35">
                  <c:v>106.84537371111051</c:v>
                </c:pt>
                <c:pt idx="36">
                  <c:v>106.72284057444755</c:v>
                </c:pt>
                <c:pt idx="37">
                  <c:v>106.61392236832633</c:v>
                </c:pt>
                <c:pt idx="38">
                  <c:v>106.25093647328491</c:v>
                </c:pt>
                <c:pt idx="39">
                  <c:v>106.09251442420535</c:v>
                </c:pt>
                <c:pt idx="40">
                  <c:v>106.16753552192053</c:v>
                </c:pt>
                <c:pt idx="41">
                  <c:v>106.42190233891968</c:v>
                </c:pt>
                <c:pt idx="42">
                  <c:v>106.79960982832345</c:v>
                </c:pt>
                <c:pt idx="43">
                  <c:v>107.22509902521703</c:v>
                </c:pt>
                <c:pt idx="44">
                  <c:v>107.76458611160331</c:v>
                </c:pt>
                <c:pt idx="45">
                  <c:v>108.09388309293708</c:v>
                </c:pt>
                <c:pt idx="46">
                  <c:v>108.25869328013336</c:v>
                </c:pt>
                <c:pt idx="47">
                  <c:v>108.51359646622529</c:v>
                </c:pt>
                <c:pt idx="48">
                  <c:v>108.66648407059304</c:v>
                </c:pt>
                <c:pt idx="49">
                  <c:v>108.68246869662514</c:v>
                </c:pt>
                <c:pt idx="50">
                  <c:v>108.40797052321045</c:v>
                </c:pt>
                <c:pt idx="51">
                  <c:v>108.05870876365177</c:v>
                </c:pt>
                <c:pt idx="52">
                  <c:v>108.14115888342739</c:v>
                </c:pt>
                <c:pt idx="53">
                  <c:v>108.35782976021758</c:v>
                </c:pt>
                <c:pt idx="54">
                  <c:v>108.57156936624895</c:v>
                </c:pt>
                <c:pt idx="55">
                  <c:v>108.88809078076201</c:v>
                </c:pt>
                <c:pt idx="56">
                  <c:v>109.3723700692223</c:v>
                </c:pt>
                <c:pt idx="57">
                  <c:v>110.16985017749023</c:v>
                </c:pt>
                <c:pt idx="58">
                  <c:v>111.06625713432587</c:v>
                </c:pt>
                <c:pt idx="59">
                  <c:v>111.84184784923004</c:v>
                </c:pt>
                <c:pt idx="60">
                  <c:v>112.33539262741296</c:v>
                </c:pt>
                <c:pt idx="61">
                  <c:v>112.7208760400116</c:v>
                </c:pt>
                <c:pt idx="62">
                  <c:v>113.00992097849227</c:v>
                </c:pt>
                <c:pt idx="63">
                  <c:v>113.22310175860279</c:v>
                </c:pt>
                <c:pt idx="64">
                  <c:v>113.44383199225426</c:v>
                </c:pt>
                <c:pt idx="65">
                  <c:v>113.54475815463255</c:v>
                </c:pt>
                <c:pt idx="66">
                  <c:v>113.51097775058648</c:v>
                </c:pt>
                <c:pt idx="67">
                  <c:v>113.42176560413318</c:v>
                </c:pt>
                <c:pt idx="68">
                  <c:v>113.29782972854782</c:v>
                </c:pt>
                <c:pt idx="69">
                  <c:v>113.05820044126369</c:v>
                </c:pt>
                <c:pt idx="70">
                  <c:v>112.74413238919355</c:v>
                </c:pt>
                <c:pt idx="71">
                  <c:v>112.20762841545661</c:v>
                </c:pt>
                <c:pt idx="72">
                  <c:v>111.69268204856773</c:v>
                </c:pt>
                <c:pt idx="73">
                  <c:v>111.24918207251245</c:v>
                </c:pt>
                <c:pt idx="74">
                  <c:v>110.91470469105438</c:v>
                </c:pt>
                <c:pt idx="75">
                  <c:v>110.48060211129416</c:v>
                </c:pt>
                <c:pt idx="76">
                  <c:v>110.15763678191081</c:v>
                </c:pt>
                <c:pt idx="77">
                  <c:v>109.94780806410412</c:v>
                </c:pt>
                <c:pt idx="78">
                  <c:v>109.7669003265062</c:v>
                </c:pt>
                <c:pt idx="79">
                  <c:v>109.44060436610128</c:v>
                </c:pt>
                <c:pt idx="80">
                  <c:v>108.81904820899665</c:v>
                </c:pt>
                <c:pt idx="81">
                  <c:v>108.07293791633752</c:v>
                </c:pt>
                <c:pt idx="82">
                  <c:v>107.50637878199741</c:v>
                </c:pt>
                <c:pt idx="83">
                  <c:v>107.03974303838086</c:v>
                </c:pt>
                <c:pt idx="84">
                  <c:v>106.31256686238443</c:v>
                </c:pt>
                <c:pt idx="85">
                  <c:v>105.65559655645011</c:v>
                </c:pt>
                <c:pt idx="86">
                  <c:v>105.17638245026892</c:v>
                </c:pt>
                <c:pt idx="87">
                  <c:v>105.13047424528649</c:v>
                </c:pt>
                <c:pt idx="88">
                  <c:v>104.72689608971221</c:v>
                </c:pt>
                <c:pt idx="89">
                  <c:v>104.05245893580764</c:v>
                </c:pt>
                <c:pt idx="90">
                  <c:v>102.94372269553739</c:v>
                </c:pt>
                <c:pt idx="91">
                  <c:v>101.99242037603462</c:v>
                </c:pt>
                <c:pt idx="92">
                  <c:v>101.10607594984803</c:v>
                </c:pt>
                <c:pt idx="93">
                  <c:v>100.1668790864027</c:v>
                </c:pt>
                <c:pt idx="94">
                  <c:v>99.2932361566465</c:v>
                </c:pt>
                <c:pt idx="95">
                  <c:v>99.060748550209965</c:v>
                </c:pt>
                <c:pt idx="96">
                  <c:v>99.083711353767399</c:v>
                </c:pt>
                <c:pt idx="97">
                  <c:v>99.125819700334674</c:v>
                </c:pt>
                <c:pt idx="98">
                  <c:v>99.219555716827614</c:v>
                </c:pt>
                <c:pt idx="99">
                  <c:v>99.481038317597736</c:v>
                </c:pt>
                <c:pt idx="100">
                  <c:v>99.938970995691676</c:v>
                </c:pt>
                <c:pt idx="101">
                  <c:v>100.20402368510625</c:v>
                </c:pt>
                <c:pt idx="102">
                  <c:v>100.35450861862931</c:v>
                </c:pt>
                <c:pt idx="103">
                  <c:v>100.56368426686784</c:v>
                </c:pt>
                <c:pt idx="104">
                  <c:v>101.2415325246767</c:v>
                </c:pt>
                <c:pt idx="105">
                  <c:v>101.87195057984749</c:v>
                </c:pt>
                <c:pt idx="106">
                  <c:v>102.42018211390925</c:v>
                </c:pt>
                <c:pt idx="107">
                  <c:v>102.80645273083852</c:v>
                </c:pt>
              </c:numCache>
            </c:numRef>
          </c:val>
          <c:smooth val="0"/>
          <c:extLst>
            <c:ext xmlns:c16="http://schemas.microsoft.com/office/drawing/2014/chart" uri="{C3380CC4-5D6E-409C-BE32-E72D297353CC}">
              <c16:uniqueId val="{00000003-121D-4ADD-ABE7-507B9377C522}"/>
            </c:ext>
          </c:extLst>
        </c:ser>
        <c:ser>
          <c:idx val="4"/>
          <c:order val="4"/>
          <c:tx>
            <c:strRef>
              <c:f>'G.I.6b'!$F$2</c:f>
              <c:strCache>
                <c:ptCount val="1"/>
                <c:pt idx="0">
                  <c:v>IPoM Mar.22</c:v>
                </c:pt>
              </c:strCache>
            </c:strRef>
          </c:tx>
          <c:spPr>
            <a:ln w="19050" cap="rnd">
              <a:solidFill>
                <a:schemeClr val="tx1"/>
              </a:solidFill>
              <a:prstDash val="sysDash"/>
              <a:round/>
            </a:ln>
            <a:effectLst/>
          </c:spPr>
          <c:marker>
            <c:symbol val="none"/>
          </c:marker>
          <c:cat>
            <c:numRef>
              <c:f>'G.I.6b'!$A$3:$A$120</c:f>
              <c:numCache>
                <c:formatCode>m/d/yyyy</c:formatCode>
                <c:ptCount val="11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b'!$F$3:$F$109</c:f>
              <c:numCache>
                <c:formatCode>General</c:formatCode>
                <c:ptCount val="107"/>
                <c:pt idx="56">
                  <c:v>-200</c:v>
                </c:pt>
                <c:pt idx="57">
                  <c:v>200</c:v>
                </c:pt>
              </c:numCache>
            </c:numRef>
          </c:val>
          <c:smooth val="0"/>
          <c:extLst>
            <c:ext xmlns:c16="http://schemas.microsoft.com/office/drawing/2014/chart" uri="{C3380CC4-5D6E-409C-BE32-E72D297353CC}">
              <c16:uniqueId val="{00000004-121D-4ADD-ABE7-507B9377C522}"/>
            </c:ext>
          </c:extLst>
        </c:ser>
        <c:dLbls>
          <c:showLegendKey val="0"/>
          <c:showVal val="0"/>
          <c:showCatName val="0"/>
          <c:showSerName val="0"/>
          <c:showPercent val="0"/>
          <c:showBubbleSize val="0"/>
        </c:dLbls>
        <c:smooth val="0"/>
        <c:axId val="1995539679"/>
        <c:axId val="1995538847"/>
      </c:lineChart>
      <c:dateAx>
        <c:axId val="1995539679"/>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5538847"/>
        <c:crosses val="autoZero"/>
        <c:auto val="1"/>
        <c:lblOffset val="100"/>
        <c:baseTimeUnit val="days"/>
      </c:dateAx>
      <c:valAx>
        <c:axId val="1995538847"/>
        <c:scaling>
          <c:orientation val="minMax"/>
          <c:max val="130"/>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553967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19838928688487"/>
          <c:y val="0"/>
          <c:w val="0.8408016107131151"/>
          <c:h val="0.140186915887850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4207062612748"/>
          <c:y val="0.18653644491868424"/>
          <c:w val="0.78714637449852953"/>
          <c:h val="0.71689003973802345"/>
        </c:manualLayout>
      </c:layout>
      <c:lineChart>
        <c:grouping val="standard"/>
        <c:varyColors val="0"/>
        <c:ser>
          <c:idx val="0"/>
          <c:order val="0"/>
          <c:tx>
            <c:strRef>
              <c:f>'G.I.6c'!$B$2</c:f>
              <c:strCache>
                <c:ptCount val="1"/>
                <c:pt idx="0">
                  <c:v>EE.UU.</c:v>
                </c:pt>
              </c:strCache>
            </c:strRef>
          </c:tx>
          <c:spPr>
            <a:ln w="19050" cap="rnd">
              <a:solidFill>
                <a:schemeClr val="accent1"/>
              </a:solidFill>
              <a:round/>
            </a:ln>
            <a:effectLst/>
          </c:spPr>
          <c:marker>
            <c:symbol val="none"/>
          </c:marker>
          <c:cat>
            <c:numRef>
              <c:f>'G.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c'!$B$3:$B$243</c:f>
              <c:numCache>
                <c:formatCode>0.0</c:formatCode>
                <c:ptCount val="241"/>
                <c:pt idx="0">
                  <c:v>-10.728571428571422</c:v>
                </c:pt>
                <c:pt idx="1">
                  <c:v>-8.5199999999999925</c:v>
                </c:pt>
                <c:pt idx="2">
                  <c:v>-5.2399999999999904</c:v>
                </c:pt>
                <c:pt idx="3">
                  <c:v>-1.8057142857142738</c:v>
                </c:pt>
                <c:pt idx="4">
                  <c:v>1.2285714285714397</c:v>
                </c:pt>
                <c:pt idx="5">
                  <c:v>4.828571428571439</c:v>
                </c:pt>
                <c:pt idx="6">
                  <c:v>8.0514285714285823</c:v>
                </c:pt>
                <c:pt idx="7">
                  <c:v>9.6914285714285828</c:v>
                </c:pt>
                <c:pt idx="8">
                  <c:v>10.502857142857152</c:v>
                </c:pt>
                <c:pt idx="9">
                  <c:v>11.63000000000001</c:v>
                </c:pt>
                <c:pt idx="10">
                  <c:v>12.53000000000001</c:v>
                </c:pt>
                <c:pt idx="11">
                  <c:v>14.122857142857153</c:v>
                </c:pt>
                <c:pt idx="12">
                  <c:v>15.612857142857152</c:v>
                </c:pt>
                <c:pt idx="13">
                  <c:v>16.588571428571438</c:v>
                </c:pt>
                <c:pt idx="14">
                  <c:v>16.807142857142868</c:v>
                </c:pt>
                <c:pt idx="15">
                  <c:v>17.757142857142867</c:v>
                </c:pt>
                <c:pt idx="16">
                  <c:v>17.54000000000001</c:v>
                </c:pt>
                <c:pt idx="17">
                  <c:v>18.677142857142861</c:v>
                </c:pt>
                <c:pt idx="18">
                  <c:v>17.618571428571439</c:v>
                </c:pt>
                <c:pt idx="19">
                  <c:v>16.258571428571436</c:v>
                </c:pt>
                <c:pt idx="20">
                  <c:v>15.868571428571439</c:v>
                </c:pt>
                <c:pt idx="21">
                  <c:v>16.288571428571437</c:v>
                </c:pt>
                <c:pt idx="22">
                  <c:v>16.35285714285715</c:v>
                </c:pt>
                <c:pt idx="23">
                  <c:v>17.234285714285726</c:v>
                </c:pt>
                <c:pt idx="24">
                  <c:v>17.874285714285726</c:v>
                </c:pt>
                <c:pt idx="25">
                  <c:v>19.538571428571441</c:v>
                </c:pt>
                <c:pt idx="26">
                  <c:v>22.307142857142871</c:v>
                </c:pt>
                <c:pt idx="27">
                  <c:v>24.661428571428587</c:v>
                </c:pt>
                <c:pt idx="28">
                  <c:v>28.117142857142863</c:v>
                </c:pt>
                <c:pt idx="29">
                  <c:v>30.431428571428587</c:v>
                </c:pt>
                <c:pt idx="30">
                  <c:v>32.672857142857154</c:v>
                </c:pt>
                <c:pt idx="31">
                  <c:v>34.600000000000016</c:v>
                </c:pt>
                <c:pt idx="32">
                  <c:v>36.347142857142863</c:v>
                </c:pt>
                <c:pt idx="33">
                  <c:v>36.322857142857153</c:v>
                </c:pt>
                <c:pt idx="34">
                  <c:v>36.138571428571439</c:v>
                </c:pt>
                <c:pt idx="35">
                  <c:v>34.698571428571448</c:v>
                </c:pt>
                <c:pt idx="36">
                  <c:v>34.725714285714304</c:v>
                </c:pt>
                <c:pt idx="37">
                  <c:v>34.778571428571446</c:v>
                </c:pt>
                <c:pt idx="38">
                  <c:v>33.634285714285731</c:v>
                </c:pt>
                <c:pt idx="39">
                  <c:v>32.54142857142859</c:v>
                </c:pt>
                <c:pt idx="40">
                  <c:v>30.59142857142859</c:v>
                </c:pt>
                <c:pt idx="41">
                  <c:v>27.718571428571444</c:v>
                </c:pt>
                <c:pt idx="42">
                  <c:v>26.977142857142873</c:v>
                </c:pt>
                <c:pt idx="43">
                  <c:v>25.570000000000011</c:v>
                </c:pt>
                <c:pt idx="44">
                  <c:v>21.848571428571439</c:v>
                </c:pt>
                <c:pt idx="45">
                  <c:v>19.1357142857143</c:v>
                </c:pt>
                <c:pt idx="46">
                  <c:v>17.477142857142869</c:v>
                </c:pt>
                <c:pt idx="47">
                  <c:v>19.307142857142871</c:v>
                </c:pt>
                <c:pt idx="48">
                  <c:v>23.005714285714298</c:v>
                </c:pt>
                <c:pt idx="49">
                  <c:v>24.64857142857144</c:v>
                </c:pt>
                <c:pt idx="50">
                  <c:v>28.827142857142867</c:v>
                </c:pt>
                <c:pt idx="51">
                  <c:v>34.727142857142873</c:v>
                </c:pt>
                <c:pt idx="52">
                  <c:v>40.605714285714292</c:v>
                </c:pt>
                <c:pt idx="53">
                  <c:v>45.248571428571431</c:v>
                </c:pt>
                <c:pt idx="54">
                  <c:v>48.052857142857142</c:v>
                </c:pt>
                <c:pt idx="55">
                  <c:v>52.384285714285724</c:v>
                </c:pt>
                <c:pt idx="56">
                  <c:v>57.967142857142861</c:v>
                </c:pt>
                <c:pt idx="57">
                  <c:v>60.234285714285718</c:v>
                </c:pt>
                <c:pt idx="58">
                  <c:v>63.492857142857147</c:v>
                </c:pt>
                <c:pt idx="59">
                  <c:v>67.610000000000014</c:v>
                </c:pt>
                <c:pt idx="60">
                  <c:v>71.722857142857166</c:v>
                </c:pt>
                <c:pt idx="61">
                  <c:v>75.222857142857151</c:v>
                </c:pt>
                <c:pt idx="62">
                  <c:v>76.068571428571445</c:v>
                </c:pt>
                <c:pt idx="63">
                  <c:v>75.432857142857159</c:v>
                </c:pt>
                <c:pt idx="64">
                  <c:v>76.725714285714304</c:v>
                </c:pt>
                <c:pt idx="65">
                  <c:v>77.05857142857144</c:v>
                </c:pt>
                <c:pt idx="66">
                  <c:v>78.112857142857152</c:v>
                </c:pt>
                <c:pt idx="67">
                  <c:v>80.098571428571432</c:v>
                </c:pt>
                <c:pt idx="68">
                  <c:v>83.86142857142859</c:v>
                </c:pt>
                <c:pt idx="69">
                  <c:v>88.878571428571448</c:v>
                </c:pt>
                <c:pt idx="70">
                  <c:v>95.194285714285726</c:v>
                </c:pt>
                <c:pt idx="71">
                  <c:v>100.03857142857144</c:v>
                </c:pt>
                <c:pt idx="72">
                  <c:v>104.37571428571432</c:v>
                </c:pt>
                <c:pt idx="73">
                  <c:v>108.38428571428574</c:v>
                </c:pt>
                <c:pt idx="74">
                  <c:v>111.67000000000003</c:v>
                </c:pt>
                <c:pt idx="75">
                  <c:v>114.45428571428575</c:v>
                </c:pt>
                <c:pt idx="76">
                  <c:v>117.82714285714289</c:v>
                </c:pt>
                <c:pt idx="77">
                  <c:v>118.56857142857145</c:v>
                </c:pt>
                <c:pt idx="78">
                  <c:v>121.25714285714287</c:v>
                </c:pt>
                <c:pt idx="79">
                  <c:v>124.11428571428571</c:v>
                </c:pt>
                <c:pt idx="80">
                  <c:v>124.0042857142857</c:v>
                </c:pt>
                <c:pt idx="81">
                  <c:v>122.47571428571429</c:v>
                </c:pt>
                <c:pt idx="82">
                  <c:v>122.17714285714285</c:v>
                </c:pt>
                <c:pt idx="83">
                  <c:v>120.55285714285715</c:v>
                </c:pt>
                <c:pt idx="84">
                  <c:v>122.00428571428573</c:v>
                </c:pt>
                <c:pt idx="85">
                  <c:v>123.02142857142859</c:v>
                </c:pt>
                <c:pt idx="86">
                  <c:v>124.05714285714286</c:v>
                </c:pt>
                <c:pt idx="87">
                  <c:v>125.69428571428571</c:v>
                </c:pt>
                <c:pt idx="88">
                  <c:v>130.20857142857145</c:v>
                </c:pt>
                <c:pt idx="89">
                  <c:v>134.41857142857145</c:v>
                </c:pt>
                <c:pt idx="90">
                  <c:v>137.43857142857146</c:v>
                </c:pt>
                <c:pt idx="91">
                  <c:v>138.25571428571428</c:v>
                </c:pt>
                <c:pt idx="92">
                  <c:v>137.39857142857142</c:v>
                </c:pt>
                <c:pt idx="93">
                  <c:v>135.63714285714286</c:v>
                </c:pt>
                <c:pt idx="94">
                  <c:v>135.41000000000003</c:v>
                </c:pt>
                <c:pt idx="95">
                  <c:v>133.20571428571429</c:v>
                </c:pt>
                <c:pt idx="96">
                  <c:v>131.19857142857146</c:v>
                </c:pt>
                <c:pt idx="97">
                  <c:v>129.05857142857147</c:v>
                </c:pt>
                <c:pt idx="98">
                  <c:v>126.8614285714286</c:v>
                </c:pt>
                <c:pt idx="99">
                  <c:v>124.86714285714288</c:v>
                </c:pt>
                <c:pt idx="100">
                  <c:v>124.91714285714288</c:v>
                </c:pt>
                <c:pt idx="101">
                  <c:v>122.51857142857145</c:v>
                </c:pt>
                <c:pt idx="102">
                  <c:v>120.56142857142858</c:v>
                </c:pt>
                <c:pt idx="103">
                  <c:v>117.14571428571431</c:v>
                </c:pt>
                <c:pt idx="104">
                  <c:v>115.05714285714286</c:v>
                </c:pt>
                <c:pt idx="105">
                  <c:v>113.64000000000001</c:v>
                </c:pt>
                <c:pt idx="106">
                  <c:v>114.54</c:v>
                </c:pt>
                <c:pt idx="107">
                  <c:v>115.3171428571429</c:v>
                </c:pt>
              </c:numCache>
            </c:numRef>
          </c:val>
          <c:smooth val="0"/>
          <c:extLst>
            <c:ext xmlns:c16="http://schemas.microsoft.com/office/drawing/2014/chart" uri="{C3380CC4-5D6E-409C-BE32-E72D297353CC}">
              <c16:uniqueId val="{00000000-62BC-4EC9-A2E1-EE6AE37328E8}"/>
            </c:ext>
          </c:extLst>
        </c:ser>
        <c:ser>
          <c:idx val="1"/>
          <c:order val="1"/>
          <c:tx>
            <c:strRef>
              <c:f>'G.I.6c'!$C$2</c:f>
              <c:strCache>
                <c:ptCount val="1"/>
                <c:pt idx="0">
                  <c:v>Eurozona</c:v>
                </c:pt>
              </c:strCache>
            </c:strRef>
          </c:tx>
          <c:spPr>
            <a:ln w="19050" cap="rnd">
              <a:solidFill>
                <a:schemeClr val="accent2"/>
              </a:solidFill>
              <a:round/>
            </a:ln>
            <a:effectLst/>
          </c:spPr>
          <c:marker>
            <c:symbol val="none"/>
          </c:marker>
          <c:cat>
            <c:numRef>
              <c:f>'G.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c'!$C$3:$C$243</c:f>
              <c:numCache>
                <c:formatCode>0.0</c:formatCode>
                <c:ptCount val="241"/>
                <c:pt idx="0">
                  <c:v>-7.9857142857142858</c:v>
                </c:pt>
                <c:pt idx="1">
                  <c:v>-6.1571428571428566</c:v>
                </c:pt>
                <c:pt idx="2">
                  <c:v>-3.8857142857142852</c:v>
                </c:pt>
                <c:pt idx="3">
                  <c:v>-1.3857142857142857</c:v>
                </c:pt>
                <c:pt idx="4">
                  <c:v>0.62857142857142834</c:v>
                </c:pt>
                <c:pt idx="5">
                  <c:v>2.6714285714285708</c:v>
                </c:pt>
                <c:pt idx="6">
                  <c:v>4.8142857142857141</c:v>
                </c:pt>
                <c:pt idx="7">
                  <c:v>5.6571428571428566</c:v>
                </c:pt>
                <c:pt idx="8">
                  <c:v>6.114285714285713</c:v>
                </c:pt>
                <c:pt idx="9">
                  <c:v>6.6571428571428566</c:v>
                </c:pt>
                <c:pt idx="10">
                  <c:v>7.1714285714285699</c:v>
                </c:pt>
                <c:pt idx="11">
                  <c:v>7.5285714285714294</c:v>
                </c:pt>
                <c:pt idx="12">
                  <c:v>7.8428571428571425</c:v>
                </c:pt>
                <c:pt idx="13">
                  <c:v>7.8857142857142861</c:v>
                </c:pt>
                <c:pt idx="14">
                  <c:v>7.7999999999999989</c:v>
                </c:pt>
                <c:pt idx="15">
                  <c:v>7.5571428571428569</c:v>
                </c:pt>
                <c:pt idx="16">
                  <c:v>7.0714285714285703</c:v>
                </c:pt>
                <c:pt idx="17">
                  <c:v>6.371428571428571</c:v>
                </c:pt>
                <c:pt idx="18">
                  <c:v>5.7857142857142856</c:v>
                </c:pt>
                <c:pt idx="19">
                  <c:v>5.3142857142857141</c:v>
                </c:pt>
                <c:pt idx="20">
                  <c:v>5.8142857142857141</c:v>
                </c:pt>
                <c:pt idx="21">
                  <c:v>7.2714285714285714</c:v>
                </c:pt>
                <c:pt idx="22">
                  <c:v>9.3714285714285701</c:v>
                </c:pt>
                <c:pt idx="23">
                  <c:v>12.557142857142859</c:v>
                </c:pt>
                <c:pt idx="24">
                  <c:v>16.542857142857141</c:v>
                </c:pt>
                <c:pt idx="25">
                  <c:v>20.642857142857142</c:v>
                </c:pt>
                <c:pt idx="26">
                  <c:v>25.071428571428573</c:v>
                </c:pt>
                <c:pt idx="27">
                  <c:v>27.942857142857143</c:v>
                </c:pt>
                <c:pt idx="28">
                  <c:v>31.471428571428568</c:v>
                </c:pt>
                <c:pt idx="29">
                  <c:v>35.142857142857146</c:v>
                </c:pt>
                <c:pt idx="30">
                  <c:v>37.142857142857146</c:v>
                </c:pt>
                <c:pt idx="31">
                  <c:v>38.614285714285707</c:v>
                </c:pt>
                <c:pt idx="32">
                  <c:v>39.299999999999997</c:v>
                </c:pt>
                <c:pt idx="33">
                  <c:v>38.81428571428571</c:v>
                </c:pt>
                <c:pt idx="34">
                  <c:v>38.528571428571425</c:v>
                </c:pt>
                <c:pt idx="35">
                  <c:v>37.414285714285711</c:v>
                </c:pt>
                <c:pt idx="36">
                  <c:v>36.642857142857146</c:v>
                </c:pt>
                <c:pt idx="37">
                  <c:v>35.857142857142854</c:v>
                </c:pt>
                <c:pt idx="38">
                  <c:v>33.914285714285711</c:v>
                </c:pt>
                <c:pt idx="39">
                  <c:v>33.271428571428572</c:v>
                </c:pt>
                <c:pt idx="40">
                  <c:v>31.900000000000002</c:v>
                </c:pt>
                <c:pt idx="41">
                  <c:v>28.12857142857143</c:v>
                </c:pt>
                <c:pt idx="42">
                  <c:v>25.571428571428573</c:v>
                </c:pt>
                <c:pt idx="43">
                  <c:v>22.38571428571429</c:v>
                </c:pt>
                <c:pt idx="44">
                  <c:v>18.142857142857139</c:v>
                </c:pt>
                <c:pt idx="45">
                  <c:v>15.471428571428572</c:v>
                </c:pt>
                <c:pt idx="46">
                  <c:v>13.77142857142857</c:v>
                </c:pt>
                <c:pt idx="47">
                  <c:v>14.928571428571429</c:v>
                </c:pt>
                <c:pt idx="48">
                  <c:v>19.871428571428574</c:v>
                </c:pt>
                <c:pt idx="49">
                  <c:v>23.042857142857144</c:v>
                </c:pt>
                <c:pt idx="50">
                  <c:v>28.014285714285712</c:v>
                </c:pt>
                <c:pt idx="51">
                  <c:v>33.74285714285714</c:v>
                </c:pt>
                <c:pt idx="52">
                  <c:v>39.557142857142857</c:v>
                </c:pt>
                <c:pt idx="53">
                  <c:v>43.457142857142856</c:v>
                </c:pt>
                <c:pt idx="54">
                  <c:v>45.7</c:v>
                </c:pt>
                <c:pt idx="55">
                  <c:v>48.500000000000007</c:v>
                </c:pt>
                <c:pt idx="56">
                  <c:v>52.157142857142851</c:v>
                </c:pt>
                <c:pt idx="57">
                  <c:v>53.557142857142857</c:v>
                </c:pt>
                <c:pt idx="58">
                  <c:v>56.414285714285711</c:v>
                </c:pt>
                <c:pt idx="59">
                  <c:v>59.199999999999996</c:v>
                </c:pt>
                <c:pt idx="60">
                  <c:v>61.957142857142863</c:v>
                </c:pt>
                <c:pt idx="61">
                  <c:v>65.671428571428578</c:v>
                </c:pt>
                <c:pt idx="62">
                  <c:v>68.185714285714283</c:v>
                </c:pt>
                <c:pt idx="63">
                  <c:v>68.8</c:v>
                </c:pt>
                <c:pt idx="64">
                  <c:v>70.071428571428584</c:v>
                </c:pt>
                <c:pt idx="65">
                  <c:v>69.7</c:v>
                </c:pt>
                <c:pt idx="66">
                  <c:v>70.085714285714275</c:v>
                </c:pt>
                <c:pt idx="67">
                  <c:v>71.071428571428569</c:v>
                </c:pt>
                <c:pt idx="68">
                  <c:v>71.757142857142853</c:v>
                </c:pt>
                <c:pt idx="69">
                  <c:v>72.628571428571448</c:v>
                </c:pt>
                <c:pt idx="70">
                  <c:v>76.45714285714287</c:v>
                </c:pt>
                <c:pt idx="71">
                  <c:v>79.814285714285703</c:v>
                </c:pt>
                <c:pt idx="72">
                  <c:v>83.528571428571439</c:v>
                </c:pt>
                <c:pt idx="73">
                  <c:v>86.785714285714292</c:v>
                </c:pt>
                <c:pt idx="74">
                  <c:v>89.571428571428569</c:v>
                </c:pt>
                <c:pt idx="75">
                  <c:v>91.871428571428581</c:v>
                </c:pt>
                <c:pt idx="76">
                  <c:v>94.771428571428572</c:v>
                </c:pt>
                <c:pt idx="77">
                  <c:v>95.357142857142861</c:v>
                </c:pt>
                <c:pt idx="78">
                  <c:v>97.614285714285728</c:v>
                </c:pt>
                <c:pt idx="79">
                  <c:v>100.55714285714285</c:v>
                </c:pt>
                <c:pt idx="80">
                  <c:v>100.48571428571428</c:v>
                </c:pt>
                <c:pt idx="81">
                  <c:v>100.1</c:v>
                </c:pt>
                <c:pt idx="82">
                  <c:v>99.514285714285705</c:v>
                </c:pt>
                <c:pt idx="83">
                  <c:v>99.371428571428552</c:v>
                </c:pt>
                <c:pt idx="84">
                  <c:v>100.52857142857142</c:v>
                </c:pt>
                <c:pt idx="85">
                  <c:v>100.81428571428572</c:v>
                </c:pt>
                <c:pt idx="86">
                  <c:v>100.71428571428571</c:v>
                </c:pt>
                <c:pt idx="87">
                  <c:v>102.62857142857142</c:v>
                </c:pt>
                <c:pt idx="88">
                  <c:v>105.89999999999999</c:v>
                </c:pt>
                <c:pt idx="89">
                  <c:v>110.62857142857145</c:v>
                </c:pt>
                <c:pt idx="90">
                  <c:v>113.4142857142857</c:v>
                </c:pt>
                <c:pt idx="91">
                  <c:v>114.29999999999998</c:v>
                </c:pt>
                <c:pt idx="92">
                  <c:v>114.55714285714285</c:v>
                </c:pt>
                <c:pt idx="93">
                  <c:v>112.77142857142856</c:v>
                </c:pt>
                <c:pt idx="94">
                  <c:v>112.44285714285714</c:v>
                </c:pt>
                <c:pt idx="95">
                  <c:v>110.91428571428571</c:v>
                </c:pt>
                <c:pt idx="96">
                  <c:v>109.68571428571428</c:v>
                </c:pt>
                <c:pt idx="97">
                  <c:v>108.75714285714285</c:v>
                </c:pt>
                <c:pt idx="98">
                  <c:v>108.02857142857144</c:v>
                </c:pt>
                <c:pt idx="99">
                  <c:v>107.42857142857143</c:v>
                </c:pt>
                <c:pt idx="100">
                  <c:v>109.95714285714287</c:v>
                </c:pt>
                <c:pt idx="101">
                  <c:v>110.22857142857143</c:v>
                </c:pt>
                <c:pt idx="102">
                  <c:v>110.44285714285715</c:v>
                </c:pt>
                <c:pt idx="103">
                  <c:v>109.75714285714285</c:v>
                </c:pt>
                <c:pt idx="104">
                  <c:v>108.8</c:v>
                </c:pt>
                <c:pt idx="105">
                  <c:v>110.31428571428572</c:v>
                </c:pt>
                <c:pt idx="106">
                  <c:v>112.85714285714286</c:v>
                </c:pt>
                <c:pt idx="107">
                  <c:v>115.28571428571429</c:v>
                </c:pt>
              </c:numCache>
            </c:numRef>
          </c:val>
          <c:smooth val="0"/>
          <c:extLst>
            <c:ext xmlns:c16="http://schemas.microsoft.com/office/drawing/2014/chart" uri="{C3380CC4-5D6E-409C-BE32-E72D297353CC}">
              <c16:uniqueId val="{00000001-62BC-4EC9-A2E1-EE6AE37328E8}"/>
            </c:ext>
          </c:extLst>
        </c:ser>
        <c:ser>
          <c:idx val="2"/>
          <c:order val="2"/>
          <c:tx>
            <c:strRef>
              <c:f>'G.I.6c'!$D$2</c:f>
              <c:strCache>
                <c:ptCount val="1"/>
                <c:pt idx="0">
                  <c:v>Chile</c:v>
                </c:pt>
              </c:strCache>
            </c:strRef>
          </c:tx>
          <c:spPr>
            <a:ln w="19050" cap="rnd">
              <a:solidFill>
                <a:srgbClr val="C00000"/>
              </a:solidFill>
              <a:round/>
            </a:ln>
            <a:effectLst/>
          </c:spPr>
          <c:marker>
            <c:symbol val="none"/>
          </c:marker>
          <c:cat>
            <c:numRef>
              <c:f>'G.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c'!$D$3:$D$243</c:f>
              <c:numCache>
                <c:formatCode>0.0</c:formatCode>
                <c:ptCount val="241"/>
                <c:pt idx="0">
                  <c:v>-1.7825804465822539</c:v>
                </c:pt>
                <c:pt idx="1">
                  <c:v>-0.35306606657281897</c:v>
                </c:pt>
                <c:pt idx="2">
                  <c:v>1.2100790844403266</c:v>
                </c:pt>
                <c:pt idx="3">
                  <c:v>3.1121483070837539</c:v>
                </c:pt>
                <c:pt idx="4">
                  <c:v>5.268173527879469</c:v>
                </c:pt>
                <c:pt idx="5">
                  <c:v>9.5279137876197488</c:v>
                </c:pt>
                <c:pt idx="6">
                  <c:v>15.337216113201167</c:v>
                </c:pt>
                <c:pt idx="7">
                  <c:v>21.245379378507312</c:v>
                </c:pt>
                <c:pt idx="8">
                  <c:v>26.220626903259738</c:v>
                </c:pt>
                <c:pt idx="9">
                  <c:v>32.077769760402603</c:v>
                </c:pt>
                <c:pt idx="10">
                  <c:v>37.530777279199597</c:v>
                </c:pt>
                <c:pt idx="11">
                  <c:v>41.834348707771021</c:v>
                </c:pt>
                <c:pt idx="12">
                  <c:v>45.117465590887889</c:v>
                </c:pt>
                <c:pt idx="13">
                  <c:v>46.022448979592177</c:v>
                </c:pt>
                <c:pt idx="14">
                  <c:v>42.361459252721751</c:v>
                </c:pt>
                <c:pt idx="15">
                  <c:v>35.643377817249025</c:v>
                </c:pt>
                <c:pt idx="16">
                  <c:v>29.593092102963308</c:v>
                </c:pt>
                <c:pt idx="17">
                  <c:v>24.536243520833892</c:v>
                </c:pt>
                <c:pt idx="18">
                  <c:v>21.080886377976746</c:v>
                </c:pt>
                <c:pt idx="19">
                  <c:v>15.14517209226246</c:v>
                </c:pt>
                <c:pt idx="20">
                  <c:v>8.4904101875006059</c:v>
                </c:pt>
                <c:pt idx="21">
                  <c:v>5.5256515798770405</c:v>
                </c:pt>
                <c:pt idx="22">
                  <c:v>4.378261031503186</c:v>
                </c:pt>
                <c:pt idx="23">
                  <c:v>3.8490128045528946</c:v>
                </c:pt>
                <c:pt idx="24">
                  <c:v>2.2973708206446086</c:v>
                </c:pt>
                <c:pt idx="25">
                  <c:v>-0.67365687614838266</c:v>
                </c:pt>
                <c:pt idx="26">
                  <c:v>0.26797307979876195</c:v>
                </c:pt>
                <c:pt idx="27">
                  <c:v>3.1608946597974659</c:v>
                </c:pt>
                <c:pt idx="28">
                  <c:v>8.3751281141163147</c:v>
                </c:pt>
                <c:pt idx="29">
                  <c:v>14.284867530712882</c:v>
                </c:pt>
                <c:pt idx="30">
                  <c:v>19.301317359799302</c:v>
                </c:pt>
                <c:pt idx="31">
                  <c:v>23.530556225156733</c:v>
                </c:pt>
                <c:pt idx="32">
                  <c:v>27.024401382267161</c:v>
                </c:pt>
                <c:pt idx="33">
                  <c:v>27.487022083638152</c:v>
                </c:pt>
                <c:pt idx="34">
                  <c:v>28.344100503639442</c:v>
                </c:pt>
                <c:pt idx="35">
                  <c:v>27.371261642318018</c:v>
                </c:pt>
                <c:pt idx="36">
                  <c:v>26.255565638139444</c:v>
                </c:pt>
                <c:pt idx="37">
                  <c:v>25.04722117886045</c:v>
                </c:pt>
                <c:pt idx="38">
                  <c:v>23.462187165255024</c:v>
                </c:pt>
                <c:pt idx="39">
                  <c:v>22.538666241734159</c:v>
                </c:pt>
                <c:pt idx="40">
                  <c:v>21.6701298701303</c:v>
                </c:pt>
                <c:pt idx="41">
                  <c:v>18.860606060606447</c:v>
                </c:pt>
                <c:pt idx="42">
                  <c:v>16.289177489177867</c:v>
                </c:pt>
                <c:pt idx="43">
                  <c:v>16.000606060606437</c:v>
                </c:pt>
                <c:pt idx="44">
                  <c:v>15.023451865595153</c:v>
                </c:pt>
                <c:pt idx="45">
                  <c:v>15.877751794522014</c:v>
                </c:pt>
                <c:pt idx="46">
                  <c:v>16.624463255519171</c:v>
                </c:pt>
                <c:pt idx="47">
                  <c:v>18.990763621819603</c:v>
                </c:pt>
                <c:pt idx="48">
                  <c:v>22.661681989166471</c:v>
                </c:pt>
                <c:pt idx="49">
                  <c:v>26.791552119036613</c:v>
                </c:pt>
                <c:pt idx="50">
                  <c:v>30.066956990662618</c:v>
                </c:pt>
                <c:pt idx="51">
                  <c:v>34.591937272630474</c:v>
                </c:pt>
                <c:pt idx="52">
                  <c:v>38.514034859231614</c:v>
                </c:pt>
                <c:pt idx="53">
                  <c:v>43.090724991240748</c:v>
                </c:pt>
                <c:pt idx="54">
                  <c:v>46.295853196368896</c:v>
                </c:pt>
                <c:pt idx="55">
                  <c:v>50.119143323230453</c:v>
                </c:pt>
                <c:pt idx="56">
                  <c:v>54.213762989278749</c:v>
                </c:pt>
                <c:pt idx="57">
                  <c:v>57.022847913571162</c:v>
                </c:pt>
                <c:pt idx="58">
                  <c:v>61.889307540900298</c:v>
                </c:pt>
                <c:pt idx="59">
                  <c:v>66.755767168229454</c:v>
                </c:pt>
                <c:pt idx="60">
                  <c:v>70.966997609855156</c:v>
                </c:pt>
                <c:pt idx="61">
                  <c:v>75.313936385365309</c:v>
                </c:pt>
                <c:pt idx="62">
                  <c:v>75.865759637188589</c:v>
                </c:pt>
                <c:pt idx="63">
                  <c:v>74.535042735043021</c:v>
                </c:pt>
                <c:pt idx="64">
                  <c:v>71.721523898350156</c:v>
                </c:pt>
                <c:pt idx="65">
                  <c:v>65.935809612635865</c:v>
                </c:pt>
                <c:pt idx="66">
                  <c:v>61.000305142648571</c:v>
                </c:pt>
                <c:pt idx="67">
                  <c:v>57.934009163178871</c:v>
                </c:pt>
                <c:pt idx="68">
                  <c:v>55.763825835610575</c:v>
                </c:pt>
                <c:pt idx="69">
                  <c:v>59.574936946721728</c:v>
                </c:pt>
                <c:pt idx="70">
                  <c:v>64.538306910091706</c:v>
                </c:pt>
                <c:pt idx="71">
                  <c:v>71.374089197619426</c:v>
                </c:pt>
                <c:pt idx="72">
                  <c:v>77.379069210571856</c:v>
                </c:pt>
                <c:pt idx="73">
                  <c:v>82.989176855162299</c:v>
                </c:pt>
                <c:pt idx="74">
                  <c:v>86.730076009235148</c:v>
                </c:pt>
                <c:pt idx="75">
                  <c:v>91.308685368160269</c:v>
                </c:pt>
                <c:pt idx="76">
                  <c:v>92.757664959997001</c:v>
                </c:pt>
                <c:pt idx="77">
                  <c:v>94.509544659245165</c:v>
                </c:pt>
                <c:pt idx="78">
                  <c:v>95.871813968882861</c:v>
                </c:pt>
                <c:pt idx="79">
                  <c:v>98.047285083750012</c:v>
                </c:pt>
                <c:pt idx="80">
                  <c:v>101.7869676234326</c:v>
                </c:pt>
                <c:pt idx="81">
                  <c:v>105.62827798528131</c:v>
                </c:pt>
                <c:pt idx="82">
                  <c:v>106.60920769622145</c:v>
                </c:pt>
                <c:pt idx="83">
                  <c:v>107.85669522565401</c:v>
                </c:pt>
                <c:pt idx="84">
                  <c:v>108.64458205029943</c:v>
                </c:pt>
                <c:pt idx="85">
                  <c:v>109.33147786125542</c:v>
                </c:pt>
                <c:pt idx="86">
                  <c:v>109.75589430680743</c:v>
                </c:pt>
                <c:pt idx="87">
                  <c:v>108.16076188017898</c:v>
                </c:pt>
                <c:pt idx="88">
                  <c:v>106.74770065216315</c:v>
                </c:pt>
                <c:pt idx="89">
                  <c:v>106.61425844279201</c:v>
                </c:pt>
                <c:pt idx="90">
                  <c:v>108.81575050519616</c:v>
                </c:pt>
                <c:pt idx="91">
                  <c:v>110.72735555237487</c:v>
                </c:pt>
                <c:pt idx="92">
                  <c:v>111.94926557242145</c:v>
                </c:pt>
                <c:pt idx="93">
                  <c:v>112.05059745996633</c:v>
                </c:pt>
                <c:pt idx="94">
                  <c:v>112.71918779296404</c:v>
                </c:pt>
                <c:pt idx="95">
                  <c:v>112.39772076591332</c:v>
                </c:pt>
                <c:pt idx="96">
                  <c:v>112.65437538081403</c:v>
                </c:pt>
                <c:pt idx="97">
                  <c:v>110.22792734495231</c:v>
                </c:pt>
                <c:pt idx="98">
                  <c:v>106.99164205745946</c:v>
                </c:pt>
                <c:pt idx="99">
                  <c:v>103.28881793264058</c:v>
                </c:pt>
                <c:pt idx="100">
                  <c:v>100.59690418600988</c:v>
                </c:pt>
                <c:pt idx="101">
                  <c:v>95.378136369133443</c:v>
                </c:pt>
                <c:pt idx="102">
                  <c:v>90.501830452827448</c:v>
                </c:pt>
                <c:pt idx="103">
                  <c:v>84.851567226969749</c:v>
                </c:pt>
                <c:pt idx="104">
                  <c:v>78.946057038735745</c:v>
                </c:pt>
                <c:pt idx="105">
                  <c:v>74.296971714734028</c:v>
                </c:pt>
                <c:pt idx="106">
                  <c:v>70.937113017494454</c:v>
                </c:pt>
                <c:pt idx="107">
                  <c:v>67.796076602928721</c:v>
                </c:pt>
              </c:numCache>
            </c:numRef>
          </c:val>
          <c:smooth val="0"/>
          <c:extLst>
            <c:ext xmlns:c16="http://schemas.microsoft.com/office/drawing/2014/chart" uri="{C3380CC4-5D6E-409C-BE32-E72D297353CC}">
              <c16:uniqueId val="{00000002-62BC-4EC9-A2E1-EE6AE37328E8}"/>
            </c:ext>
          </c:extLst>
        </c:ser>
        <c:ser>
          <c:idx val="3"/>
          <c:order val="3"/>
          <c:tx>
            <c:strRef>
              <c:f>'G.I.6c'!$E$2</c:f>
              <c:strCache>
                <c:ptCount val="1"/>
                <c:pt idx="0">
                  <c:v>América Latina</c:v>
                </c:pt>
              </c:strCache>
            </c:strRef>
          </c:tx>
          <c:spPr>
            <a:ln w="19050" cap="rnd">
              <a:solidFill>
                <a:schemeClr val="accent6">
                  <a:lumMod val="75000"/>
                </a:schemeClr>
              </a:solidFill>
              <a:round/>
            </a:ln>
            <a:effectLst/>
          </c:spPr>
          <c:marker>
            <c:symbol val="none"/>
          </c:marker>
          <c:cat>
            <c:numRef>
              <c:f>'G.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c'!$E$3:$E$243</c:f>
              <c:numCache>
                <c:formatCode>0.0</c:formatCode>
                <c:ptCount val="241"/>
                <c:pt idx="0">
                  <c:v>-12.239285714285732</c:v>
                </c:pt>
                <c:pt idx="1">
                  <c:v>-8.4928571428571598</c:v>
                </c:pt>
                <c:pt idx="2">
                  <c:v>-3.5142857142857271</c:v>
                </c:pt>
                <c:pt idx="3">
                  <c:v>1.7928571428571327</c:v>
                </c:pt>
                <c:pt idx="4">
                  <c:v>7.6535714285714205</c:v>
                </c:pt>
                <c:pt idx="5">
                  <c:v>14.067857142857141</c:v>
                </c:pt>
                <c:pt idx="6">
                  <c:v>20.589285714285719</c:v>
                </c:pt>
                <c:pt idx="7">
                  <c:v>24.303571428571434</c:v>
                </c:pt>
                <c:pt idx="8">
                  <c:v>25.953571428571429</c:v>
                </c:pt>
                <c:pt idx="9">
                  <c:v>26.582142857142859</c:v>
                </c:pt>
                <c:pt idx="10">
                  <c:v>28.142857142857146</c:v>
                </c:pt>
                <c:pt idx="11">
                  <c:v>30.06428571428571</c:v>
                </c:pt>
                <c:pt idx="12">
                  <c:v>30.639285714285709</c:v>
                </c:pt>
                <c:pt idx="13">
                  <c:v>29.603571428571421</c:v>
                </c:pt>
                <c:pt idx="14">
                  <c:v>30.221428571428564</c:v>
                </c:pt>
                <c:pt idx="15">
                  <c:v>31.542857142857144</c:v>
                </c:pt>
                <c:pt idx="16">
                  <c:v>32.082142857142848</c:v>
                </c:pt>
                <c:pt idx="17">
                  <c:v>31.603571428571421</c:v>
                </c:pt>
                <c:pt idx="18">
                  <c:v>29.867857142857137</c:v>
                </c:pt>
                <c:pt idx="19">
                  <c:v>29.185714285714287</c:v>
                </c:pt>
                <c:pt idx="20">
                  <c:v>29.25714285714286</c:v>
                </c:pt>
                <c:pt idx="21">
                  <c:v>27.982142857142858</c:v>
                </c:pt>
                <c:pt idx="22">
                  <c:v>25.503571428571423</c:v>
                </c:pt>
                <c:pt idx="23">
                  <c:v>23.889285714285712</c:v>
                </c:pt>
                <c:pt idx="24">
                  <c:v>23.082142857142852</c:v>
                </c:pt>
                <c:pt idx="25">
                  <c:v>22.171428571428571</c:v>
                </c:pt>
                <c:pt idx="26">
                  <c:v>22.153571428571418</c:v>
                </c:pt>
                <c:pt idx="27">
                  <c:v>22.914285714285704</c:v>
                </c:pt>
                <c:pt idx="28">
                  <c:v>25.260714285714275</c:v>
                </c:pt>
                <c:pt idx="29">
                  <c:v>28.803571428571413</c:v>
                </c:pt>
                <c:pt idx="30">
                  <c:v>32.671428571428557</c:v>
                </c:pt>
                <c:pt idx="31">
                  <c:v>34.946428571428562</c:v>
                </c:pt>
                <c:pt idx="32">
                  <c:v>36.367857142857126</c:v>
                </c:pt>
                <c:pt idx="33">
                  <c:v>37.071428571428555</c:v>
                </c:pt>
                <c:pt idx="34">
                  <c:v>37.414285714285711</c:v>
                </c:pt>
                <c:pt idx="35">
                  <c:v>36.953571428571415</c:v>
                </c:pt>
                <c:pt idx="36">
                  <c:v>36.564285714285695</c:v>
                </c:pt>
                <c:pt idx="37">
                  <c:v>36.007142857142846</c:v>
                </c:pt>
                <c:pt idx="38">
                  <c:v>37.442857142857136</c:v>
                </c:pt>
                <c:pt idx="39">
                  <c:v>39.707142857142841</c:v>
                </c:pt>
                <c:pt idx="40">
                  <c:v>42.521428571428551</c:v>
                </c:pt>
                <c:pt idx="41">
                  <c:v>45.110714285714266</c:v>
                </c:pt>
                <c:pt idx="42">
                  <c:v>48.185714285714276</c:v>
                </c:pt>
                <c:pt idx="43">
                  <c:v>51.153571428571418</c:v>
                </c:pt>
                <c:pt idx="44">
                  <c:v>55.460714285714275</c:v>
                </c:pt>
                <c:pt idx="45">
                  <c:v>61.667857142857123</c:v>
                </c:pt>
                <c:pt idx="46">
                  <c:v>69.203571428571408</c:v>
                </c:pt>
                <c:pt idx="47">
                  <c:v>75.646428571428558</c:v>
                </c:pt>
                <c:pt idx="48">
                  <c:v>82.582142857142827</c:v>
                </c:pt>
                <c:pt idx="49">
                  <c:v>89.946428571428555</c:v>
                </c:pt>
                <c:pt idx="50">
                  <c:v>98.714285714285694</c:v>
                </c:pt>
                <c:pt idx="51">
                  <c:v>104.71785714285713</c:v>
                </c:pt>
                <c:pt idx="52">
                  <c:v>107.06785714285711</c:v>
                </c:pt>
                <c:pt idx="53">
                  <c:v>107.31428571428569</c:v>
                </c:pt>
                <c:pt idx="54">
                  <c:v>106.25357142857141</c:v>
                </c:pt>
                <c:pt idx="55">
                  <c:v>105.36071428571424</c:v>
                </c:pt>
                <c:pt idx="56">
                  <c:v>104.18571428571423</c:v>
                </c:pt>
                <c:pt idx="57">
                  <c:v>102.06785714285714</c:v>
                </c:pt>
                <c:pt idx="58">
                  <c:v>100.68928571428569</c:v>
                </c:pt>
                <c:pt idx="59">
                  <c:v>100.91071428571426</c:v>
                </c:pt>
                <c:pt idx="60">
                  <c:v>100.84642857142853</c:v>
                </c:pt>
                <c:pt idx="61">
                  <c:v>100.51785714285714</c:v>
                </c:pt>
                <c:pt idx="62">
                  <c:v>99.210714285714275</c:v>
                </c:pt>
                <c:pt idx="63">
                  <c:v>96.439285714285703</c:v>
                </c:pt>
                <c:pt idx="64">
                  <c:v>92.546428571428564</c:v>
                </c:pt>
                <c:pt idx="65">
                  <c:v>88.325000000000003</c:v>
                </c:pt>
                <c:pt idx="66">
                  <c:v>83.592857142857142</c:v>
                </c:pt>
                <c:pt idx="67">
                  <c:v>80.728571428571414</c:v>
                </c:pt>
                <c:pt idx="68">
                  <c:v>79.957142857142827</c:v>
                </c:pt>
                <c:pt idx="69">
                  <c:v>82.689285714285688</c:v>
                </c:pt>
                <c:pt idx="70">
                  <c:v>87.610714285714266</c:v>
                </c:pt>
                <c:pt idx="71">
                  <c:v>93.11071428571428</c:v>
                </c:pt>
                <c:pt idx="72">
                  <c:v>99.935714285714283</c:v>
                </c:pt>
                <c:pt idx="73">
                  <c:v>106.64285714285714</c:v>
                </c:pt>
                <c:pt idx="74">
                  <c:v>112.44285714285715</c:v>
                </c:pt>
                <c:pt idx="75">
                  <c:v>118.57142857142857</c:v>
                </c:pt>
                <c:pt idx="76">
                  <c:v>122.89999999999999</c:v>
                </c:pt>
                <c:pt idx="77">
                  <c:v>125.69642857142857</c:v>
                </c:pt>
                <c:pt idx="78">
                  <c:v>128.79285714285717</c:v>
                </c:pt>
                <c:pt idx="79">
                  <c:v>132.66428571428571</c:v>
                </c:pt>
                <c:pt idx="80">
                  <c:v>136.86785714285716</c:v>
                </c:pt>
                <c:pt idx="81">
                  <c:v>142.49642857142859</c:v>
                </c:pt>
                <c:pt idx="82">
                  <c:v>146.72142857142859</c:v>
                </c:pt>
                <c:pt idx="83">
                  <c:v>149.98571428571427</c:v>
                </c:pt>
                <c:pt idx="84">
                  <c:v>154.35714285714286</c:v>
                </c:pt>
                <c:pt idx="85">
                  <c:v>159.94999999999996</c:v>
                </c:pt>
                <c:pt idx="86">
                  <c:v>163.4928571428571</c:v>
                </c:pt>
                <c:pt idx="87">
                  <c:v>165.4</c:v>
                </c:pt>
                <c:pt idx="88">
                  <c:v>168.3678571428571</c:v>
                </c:pt>
                <c:pt idx="89">
                  <c:v>174.26428571428573</c:v>
                </c:pt>
                <c:pt idx="90">
                  <c:v>180.30357142857142</c:v>
                </c:pt>
                <c:pt idx="91">
                  <c:v>184.99642857142859</c:v>
                </c:pt>
                <c:pt idx="92">
                  <c:v>187.41785714285714</c:v>
                </c:pt>
                <c:pt idx="93">
                  <c:v>190.35357142857146</c:v>
                </c:pt>
                <c:pt idx="94">
                  <c:v>193.84285714285716</c:v>
                </c:pt>
                <c:pt idx="95">
                  <c:v>194.56428571428572</c:v>
                </c:pt>
                <c:pt idx="96">
                  <c:v>194.40714285714287</c:v>
                </c:pt>
                <c:pt idx="97">
                  <c:v>194.25357142857143</c:v>
                </c:pt>
                <c:pt idx="98">
                  <c:v>192.81428571428569</c:v>
                </c:pt>
                <c:pt idx="99">
                  <c:v>190.98571428571429</c:v>
                </c:pt>
                <c:pt idx="100">
                  <c:v>188.50714285714284</c:v>
                </c:pt>
                <c:pt idx="101">
                  <c:v>187.125</c:v>
                </c:pt>
                <c:pt idx="102">
                  <c:v>184.69285714285712</c:v>
                </c:pt>
                <c:pt idx="103">
                  <c:v>179.63571428571427</c:v>
                </c:pt>
                <c:pt idx="104">
                  <c:v>173.93571428571425</c:v>
                </c:pt>
                <c:pt idx="105">
                  <c:v>170.92857142857142</c:v>
                </c:pt>
                <c:pt idx="106">
                  <c:v>169.64642857142854</c:v>
                </c:pt>
                <c:pt idx="107">
                  <c:v>169.18571428571428</c:v>
                </c:pt>
              </c:numCache>
            </c:numRef>
          </c:val>
          <c:smooth val="0"/>
          <c:extLst>
            <c:ext xmlns:c16="http://schemas.microsoft.com/office/drawing/2014/chart" uri="{C3380CC4-5D6E-409C-BE32-E72D297353CC}">
              <c16:uniqueId val="{00000003-62BC-4EC9-A2E1-EE6AE37328E8}"/>
            </c:ext>
          </c:extLst>
        </c:ser>
        <c:ser>
          <c:idx val="4"/>
          <c:order val="4"/>
          <c:tx>
            <c:strRef>
              <c:f>'G.I.6c'!$F$2</c:f>
              <c:strCache>
                <c:ptCount val="1"/>
                <c:pt idx="0">
                  <c:v>IPoM Mar.22</c:v>
                </c:pt>
              </c:strCache>
            </c:strRef>
          </c:tx>
          <c:spPr>
            <a:ln w="19050" cap="rnd">
              <a:solidFill>
                <a:schemeClr val="accent5"/>
              </a:solidFill>
              <a:round/>
            </a:ln>
            <a:effectLst/>
          </c:spPr>
          <c:marker>
            <c:symbol val="none"/>
          </c:marker>
          <c:dPt>
            <c:idx val="5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1-52CE-4BFF-8F41-E1AF240C1BAF}"/>
              </c:ext>
            </c:extLst>
          </c:dPt>
          <c:cat>
            <c:numRef>
              <c:f>'G.I.6c'!$A$3:$A$243</c:f>
              <c:numCache>
                <c:formatCode>dd\-mm\-yyyy</c:formatCode>
                <c:ptCount val="2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c'!$F$3:$F$109</c:f>
              <c:numCache>
                <c:formatCode>General</c:formatCode>
                <c:ptCount val="107"/>
                <c:pt idx="56">
                  <c:v>-300</c:v>
                </c:pt>
                <c:pt idx="57">
                  <c:v>300</c:v>
                </c:pt>
              </c:numCache>
            </c:numRef>
          </c:val>
          <c:smooth val="0"/>
          <c:extLst>
            <c:ext xmlns:c16="http://schemas.microsoft.com/office/drawing/2014/chart" uri="{C3380CC4-5D6E-409C-BE32-E72D297353CC}">
              <c16:uniqueId val="{00000006-62BC-4EC9-A2E1-EE6AE37328E8}"/>
            </c:ext>
          </c:extLst>
        </c:ser>
        <c:dLbls>
          <c:showLegendKey val="0"/>
          <c:showVal val="0"/>
          <c:showCatName val="0"/>
          <c:showSerName val="0"/>
          <c:showPercent val="0"/>
          <c:showBubbleSize val="0"/>
        </c:dLbls>
        <c:smooth val="0"/>
        <c:axId val="2023731151"/>
        <c:axId val="2023734479"/>
      </c:lineChart>
      <c:dateAx>
        <c:axId val="2023731151"/>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734479"/>
        <c:crosses val="autoZero"/>
        <c:auto val="1"/>
        <c:lblOffset val="100"/>
        <c:baseTimeUnit val="days"/>
      </c:dateAx>
      <c:valAx>
        <c:axId val="2023734479"/>
        <c:scaling>
          <c:orientation val="minMax"/>
          <c:max val="2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7311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6823055672613197E-2"/>
          <c:y val="0"/>
          <c:w val="0.87357774968394442"/>
          <c:h val="0.134345794392523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95530964034903E-2"/>
          <c:w val="0.86968158037088805"/>
          <c:h val="0.87386354173413394"/>
        </c:manualLayout>
      </c:layout>
      <c:barChart>
        <c:barDir val="col"/>
        <c:grouping val="stacked"/>
        <c:varyColors val="0"/>
        <c:ser>
          <c:idx val="2"/>
          <c:order val="1"/>
          <c:tx>
            <c:strRef>
              <c:f>'G.I.7'!$D$1</c:f>
              <c:strCache>
                <c:ptCount val="1"/>
                <c:pt idx="0">
                  <c:v>Bienes subyacentes excl. alimento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G.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G.I.7'!$D$2:$D$36</c:f>
              <c:numCache>
                <c:formatCode>0.0</c:formatCode>
                <c:ptCount val="35"/>
                <c:pt idx="0">
                  <c:v>4.0777597340574685E-2</c:v>
                </c:pt>
                <c:pt idx="1">
                  <c:v>1.4337450871034085E-2</c:v>
                </c:pt>
                <c:pt idx="2">
                  <c:v>2.693522941249215E-2</c:v>
                </c:pt>
                <c:pt idx="3">
                  <c:v>0.10187004529626119</c:v>
                </c:pt>
                <c:pt idx="4">
                  <c:v>0.16250401216614394</c:v>
                </c:pt>
                <c:pt idx="5">
                  <c:v>0.18415217926963096</c:v>
                </c:pt>
                <c:pt idx="6">
                  <c:v>0.24822068055635868</c:v>
                </c:pt>
                <c:pt idx="7">
                  <c:v>0.1675156654787934</c:v>
                </c:pt>
                <c:pt idx="8">
                  <c:v>0.27653171571444429</c:v>
                </c:pt>
                <c:pt idx="9">
                  <c:v>0.32667215390148391</c:v>
                </c:pt>
                <c:pt idx="10">
                  <c:v>0.40493011667294687</c:v>
                </c:pt>
                <c:pt idx="11">
                  <c:v>0.4473336418096428</c:v>
                </c:pt>
                <c:pt idx="12">
                  <c:v>0.43933347290493818</c:v>
                </c:pt>
                <c:pt idx="13">
                  <c:v>0.53983127447868473</c:v>
                </c:pt>
                <c:pt idx="14">
                  <c:v>0.57282596940411623</c:v>
                </c:pt>
                <c:pt idx="15">
                  <c:v>0.64961924859379128</c:v>
                </c:pt>
                <c:pt idx="16">
                  <c:v>0.75652808630894208</c:v>
                </c:pt>
                <c:pt idx="17">
                  <c:v>0.72779254235526158</c:v>
                </c:pt>
                <c:pt idx="18">
                  <c:v>0.77408045550064475</c:v>
                </c:pt>
                <c:pt idx="19">
                  <c:v>0.9202293378205848</c:v>
                </c:pt>
                <c:pt idx="20">
                  <c:v>0.83936236137965847</c:v>
                </c:pt>
                <c:pt idx="21">
                  <c:v>0.87910662507161397</c:v>
                </c:pt>
                <c:pt idx="22">
                  <c:v>0.86307566563034988</c:v>
                </c:pt>
                <c:pt idx="23">
                  <c:v>0.88371523276928809</c:v>
                </c:pt>
                <c:pt idx="24">
                  <c:v>0.81141890232239278</c:v>
                </c:pt>
                <c:pt idx="25">
                  <c:v>0.99904070503750964</c:v>
                </c:pt>
                <c:pt idx="26">
                  <c:v>0.97113431898755087</c:v>
                </c:pt>
                <c:pt idx="27">
                  <c:v>1.1253911462070754</c:v>
                </c:pt>
                <c:pt idx="28">
                  <c:v>0.81845776251868274</c:v>
                </c:pt>
                <c:pt idx="29">
                  <c:v>1.1129105758068927</c:v>
                </c:pt>
                <c:pt idx="30">
                  <c:v>1.2983215504698906</c:v>
                </c:pt>
                <c:pt idx="31">
                  <c:v>1.4246108787081082</c:v>
                </c:pt>
                <c:pt idx="32">
                  <c:v>1.6277345516449366</c:v>
                </c:pt>
                <c:pt idx="33">
                  <c:v>1.6653303924470924</c:v>
                </c:pt>
                <c:pt idx="34">
                  <c:v>1.7362221407995753</c:v>
                </c:pt>
              </c:numCache>
            </c:numRef>
          </c:val>
          <c:extLst>
            <c:ext xmlns:c16="http://schemas.microsoft.com/office/drawing/2014/chart" uri="{C3380CC4-5D6E-409C-BE32-E72D297353CC}">
              <c16:uniqueId val="{00000000-DD27-4136-B75D-58440042BA15}"/>
            </c:ext>
          </c:extLst>
        </c:ser>
        <c:ser>
          <c:idx val="3"/>
          <c:order val="2"/>
          <c:tx>
            <c:strRef>
              <c:f>'G.I.7'!$E$1</c:f>
              <c:strCache>
                <c:ptCount val="1"/>
                <c:pt idx="0">
                  <c:v>Servicios subyacentes</c:v>
                </c:pt>
              </c:strCache>
            </c:strRef>
          </c:tx>
          <c:spPr>
            <a:solidFill>
              <a:schemeClr val="accent1">
                <a:lumMod val="60000"/>
                <a:lumOff val="40000"/>
              </a:schemeClr>
            </a:solidFill>
            <a:ln>
              <a:noFill/>
            </a:ln>
            <a:effectLst/>
          </c:spPr>
          <c:invertIfNegative val="0"/>
          <c:cat>
            <c:numRef>
              <c:f>'G.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G.I.7'!$E$2:$E$36</c:f>
              <c:numCache>
                <c:formatCode>0.0</c:formatCode>
                <c:ptCount val="35"/>
                <c:pt idx="0">
                  <c:v>1.0503449642110076</c:v>
                </c:pt>
                <c:pt idx="1">
                  <c:v>1.0892196004557881</c:v>
                </c:pt>
                <c:pt idx="2">
                  <c:v>1.0676420581512776</c:v>
                </c:pt>
                <c:pt idx="3">
                  <c:v>1.0473022636284799</c:v>
                </c:pt>
                <c:pt idx="4">
                  <c:v>1.080611947307262</c:v>
                </c:pt>
                <c:pt idx="5">
                  <c:v>1.0183163535110182</c:v>
                </c:pt>
                <c:pt idx="6">
                  <c:v>1.0568720589534444</c:v>
                </c:pt>
                <c:pt idx="7">
                  <c:v>0.98534115050784221</c:v>
                </c:pt>
                <c:pt idx="8">
                  <c:v>0.99920759589606434</c:v>
                </c:pt>
                <c:pt idx="9">
                  <c:v>0.89933844935566387</c:v>
                </c:pt>
                <c:pt idx="10">
                  <c:v>0.89727674972488991</c:v>
                </c:pt>
                <c:pt idx="11">
                  <c:v>0.80635097558613167</c:v>
                </c:pt>
                <c:pt idx="12">
                  <c:v>0.80835892825056344</c:v>
                </c:pt>
                <c:pt idx="13">
                  <c:v>0.67583604503394223</c:v>
                </c:pt>
                <c:pt idx="14">
                  <c:v>0.75804648347250136</c:v>
                </c:pt>
                <c:pt idx="15">
                  <c:v>0.79177669379227955</c:v>
                </c:pt>
                <c:pt idx="16">
                  <c:v>0.83943218481476822</c:v>
                </c:pt>
                <c:pt idx="17">
                  <c:v>0.89448736501446335</c:v>
                </c:pt>
                <c:pt idx="18">
                  <c:v>0.87529515151402182</c:v>
                </c:pt>
                <c:pt idx="19">
                  <c:v>0.90323725105571928</c:v>
                </c:pt>
                <c:pt idx="20">
                  <c:v>0.84250477903437537</c:v>
                </c:pt>
                <c:pt idx="21">
                  <c:v>0.80114696258968976</c:v>
                </c:pt>
                <c:pt idx="22">
                  <c:v>0.86379002385950765</c:v>
                </c:pt>
                <c:pt idx="23">
                  <c:v>0.93100111237581396</c:v>
                </c:pt>
                <c:pt idx="24">
                  <c:v>0.92547245608396089</c:v>
                </c:pt>
                <c:pt idx="25">
                  <c:v>1.1011205501420918</c:v>
                </c:pt>
                <c:pt idx="26">
                  <c:v>1.2116830184429246</c:v>
                </c:pt>
                <c:pt idx="27">
                  <c:v>1.2942637668491028</c:v>
                </c:pt>
                <c:pt idx="28">
                  <c:v>1.3883589236677953</c:v>
                </c:pt>
                <c:pt idx="29">
                  <c:v>1.5257908945097247</c:v>
                </c:pt>
                <c:pt idx="30">
                  <c:v>1.636422694177702</c:v>
                </c:pt>
                <c:pt idx="31">
                  <c:v>1.7881760849001294</c:v>
                </c:pt>
                <c:pt idx="32">
                  <c:v>1.8532045680663347</c:v>
                </c:pt>
                <c:pt idx="33">
                  <c:v>2.1655384017631132</c:v>
                </c:pt>
                <c:pt idx="34">
                  <c:v>2.416998569033264</c:v>
                </c:pt>
              </c:numCache>
            </c:numRef>
          </c:val>
          <c:extLst>
            <c:ext xmlns:c16="http://schemas.microsoft.com/office/drawing/2014/chart" uri="{C3380CC4-5D6E-409C-BE32-E72D297353CC}">
              <c16:uniqueId val="{00000001-DD27-4136-B75D-58440042BA15}"/>
            </c:ext>
          </c:extLst>
        </c:ser>
        <c:ser>
          <c:idx val="5"/>
          <c:order val="3"/>
          <c:tx>
            <c:strRef>
              <c:f>'G.I.7'!$F$1</c:f>
              <c:strCache>
                <c:ptCount val="1"/>
                <c:pt idx="0">
                  <c:v>Alimento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G.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G.I.7'!$F$2:$F$36</c:f>
              <c:numCache>
                <c:formatCode>0.0</c:formatCode>
                <c:ptCount val="35"/>
                <c:pt idx="0">
                  <c:v>0.46325360098162138</c:v>
                </c:pt>
                <c:pt idx="1">
                  <c:v>0.43359211538198061</c:v>
                </c:pt>
                <c:pt idx="2">
                  <c:v>0.51228868197224831</c:v>
                </c:pt>
                <c:pt idx="3">
                  <c:v>0.46789800565900153</c:v>
                </c:pt>
                <c:pt idx="4">
                  <c:v>0.51619283417178474</c:v>
                </c:pt>
                <c:pt idx="5">
                  <c:v>0.72977302703452795</c:v>
                </c:pt>
                <c:pt idx="6">
                  <c:v>0.72225684280183633</c:v>
                </c:pt>
                <c:pt idx="7">
                  <c:v>0.98037224628198782</c:v>
                </c:pt>
                <c:pt idx="8">
                  <c:v>1.1756347603971415</c:v>
                </c:pt>
                <c:pt idx="9">
                  <c:v>1.169653486516022</c:v>
                </c:pt>
                <c:pt idx="10">
                  <c:v>1.2774644124817325</c:v>
                </c:pt>
                <c:pt idx="11">
                  <c:v>1.2651516509564131</c:v>
                </c:pt>
                <c:pt idx="12">
                  <c:v>1.2363295258452924</c:v>
                </c:pt>
                <c:pt idx="13">
                  <c:v>1.3070385577015442</c:v>
                </c:pt>
                <c:pt idx="14">
                  <c:v>1.2220695566197111</c:v>
                </c:pt>
                <c:pt idx="15">
                  <c:v>1.6025997519116788</c:v>
                </c:pt>
                <c:pt idx="16">
                  <c:v>1.5525142663306812</c:v>
                </c:pt>
                <c:pt idx="17">
                  <c:v>1.3400326066449444</c:v>
                </c:pt>
                <c:pt idx="18">
                  <c:v>1.486841097303456</c:v>
                </c:pt>
                <c:pt idx="19">
                  <c:v>1.5299701230876557</c:v>
                </c:pt>
                <c:pt idx="20">
                  <c:v>1.2663889170982985</c:v>
                </c:pt>
                <c:pt idx="21">
                  <c:v>1.0277665972891059</c:v>
                </c:pt>
                <c:pt idx="22">
                  <c:v>0.9955541397952794</c:v>
                </c:pt>
                <c:pt idx="23">
                  <c:v>0.96241155079250462</c:v>
                </c:pt>
                <c:pt idx="24">
                  <c:v>0.9116879338469388</c:v>
                </c:pt>
                <c:pt idx="25">
                  <c:v>1.0120656669298795</c:v>
                </c:pt>
                <c:pt idx="26">
                  <c:v>0.98064244127249622</c:v>
                </c:pt>
                <c:pt idx="27">
                  <c:v>1.0514177886110827</c:v>
                </c:pt>
                <c:pt idx="28">
                  <c:v>1.0754926051962761</c:v>
                </c:pt>
                <c:pt idx="29">
                  <c:v>1.0537886229266129</c:v>
                </c:pt>
                <c:pt idx="30">
                  <c:v>1.1191554152862626</c:v>
                </c:pt>
                <c:pt idx="31">
                  <c:v>1.2180250721443322</c:v>
                </c:pt>
                <c:pt idx="32">
                  <c:v>1.7124327264382744</c:v>
                </c:pt>
                <c:pt idx="33">
                  <c:v>2.6462076333264006</c:v>
                </c:pt>
                <c:pt idx="34">
                  <c:v>2.9939288457964146</c:v>
                </c:pt>
              </c:numCache>
            </c:numRef>
          </c:val>
          <c:extLst>
            <c:ext xmlns:c16="http://schemas.microsoft.com/office/drawing/2014/chart" uri="{C3380CC4-5D6E-409C-BE32-E72D297353CC}">
              <c16:uniqueId val="{00000002-DD27-4136-B75D-58440042BA15}"/>
            </c:ext>
          </c:extLst>
        </c:ser>
        <c:ser>
          <c:idx val="6"/>
          <c:order val="4"/>
          <c:tx>
            <c:strRef>
              <c:f>'G.I.7'!$G$1</c:f>
              <c:strCache>
                <c:ptCount val="1"/>
                <c:pt idx="0">
                  <c:v>Energía volátiles</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G.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G.I.7'!$G$2:$G$36</c:f>
              <c:numCache>
                <c:formatCode>0.0</c:formatCode>
                <c:ptCount val="35"/>
                <c:pt idx="0">
                  <c:v>0.27497298412373655</c:v>
                </c:pt>
                <c:pt idx="1">
                  <c:v>0.1459158296255415</c:v>
                </c:pt>
                <c:pt idx="2">
                  <c:v>7.6805904352602331E-2</c:v>
                </c:pt>
                <c:pt idx="3">
                  <c:v>-6.4995987246818168E-2</c:v>
                </c:pt>
                <c:pt idx="4">
                  <c:v>0.14422377253876845</c:v>
                </c:pt>
                <c:pt idx="5">
                  <c:v>0.14374804391286636</c:v>
                </c:pt>
                <c:pt idx="6">
                  <c:v>0.42471515333184368</c:v>
                </c:pt>
                <c:pt idx="7">
                  <c:v>0.63650985641269286</c:v>
                </c:pt>
                <c:pt idx="8">
                  <c:v>0.7294736376864146</c:v>
                </c:pt>
                <c:pt idx="9">
                  <c:v>0.7183790362377489</c:v>
                </c:pt>
                <c:pt idx="10">
                  <c:v>0.44133512012836984</c:v>
                </c:pt>
                <c:pt idx="11">
                  <c:v>-1.9235881438946004E-2</c:v>
                </c:pt>
                <c:pt idx="12">
                  <c:v>-6.3663181726956911E-2</c:v>
                </c:pt>
                <c:pt idx="13">
                  <c:v>-0.12031053656006699</c:v>
                </c:pt>
                <c:pt idx="14">
                  <c:v>-0.20181246364281918</c:v>
                </c:pt>
                <c:pt idx="15">
                  <c:v>-0.15846800131944014</c:v>
                </c:pt>
                <c:pt idx="16">
                  <c:v>-0.33933710287084262</c:v>
                </c:pt>
                <c:pt idx="17">
                  <c:v>-0.32178730315795512</c:v>
                </c:pt>
                <c:pt idx="18">
                  <c:v>-0.39998806081446359</c:v>
                </c:pt>
                <c:pt idx="19">
                  <c:v>-0.34381447486853278</c:v>
                </c:pt>
                <c:pt idx="20">
                  <c:v>-0.17765449426245858</c:v>
                </c:pt>
                <c:pt idx="21">
                  <c:v>-3.9466055633939109E-2</c:v>
                </c:pt>
                <c:pt idx="22">
                  <c:v>0.25338122142524994</c:v>
                </c:pt>
                <c:pt idx="23">
                  <c:v>0.42595313692108827</c:v>
                </c:pt>
                <c:pt idx="24">
                  <c:v>0.62332496927027248</c:v>
                </c:pt>
                <c:pt idx="25">
                  <c:v>0.90573616568844051</c:v>
                </c:pt>
                <c:pt idx="26">
                  <c:v>1.0601535340384383</c:v>
                </c:pt>
                <c:pt idx="27">
                  <c:v>1.1112885982645435</c:v>
                </c:pt>
                <c:pt idx="28">
                  <c:v>1.2807878061653459</c:v>
                </c:pt>
                <c:pt idx="29">
                  <c:v>1.4345395550164657</c:v>
                </c:pt>
                <c:pt idx="30">
                  <c:v>1.3964375287530013</c:v>
                </c:pt>
                <c:pt idx="31">
                  <c:v>1.3289638294155559</c:v>
                </c:pt>
                <c:pt idx="32">
                  <c:v>1.3075066578703631</c:v>
                </c:pt>
                <c:pt idx="33">
                  <c:v>1.4021648101833291</c:v>
                </c:pt>
                <c:pt idx="34">
                  <c:v>1.4950658220516317</c:v>
                </c:pt>
              </c:numCache>
            </c:numRef>
          </c:val>
          <c:extLst>
            <c:ext xmlns:c16="http://schemas.microsoft.com/office/drawing/2014/chart" uri="{C3380CC4-5D6E-409C-BE32-E72D297353CC}">
              <c16:uniqueId val="{00000003-DD27-4136-B75D-58440042BA15}"/>
            </c:ext>
          </c:extLst>
        </c:ser>
        <c:ser>
          <c:idx val="7"/>
          <c:order val="5"/>
          <c:tx>
            <c:strRef>
              <c:f>'G.I.7'!$H$1</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G.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G.I.7'!$H$2:$H$36</c:f>
              <c:numCache>
                <c:formatCode>0.0</c:formatCode>
                <c:ptCount val="35"/>
                <c:pt idx="0">
                  <c:v>0.47555498440971433</c:v>
                </c:pt>
                <c:pt idx="1">
                  <c:v>0.51878354260090231</c:v>
                </c:pt>
                <c:pt idx="2">
                  <c:v>0.6226082693406283</c:v>
                </c:pt>
                <c:pt idx="3">
                  <c:v>0.56131206676704426</c:v>
                </c:pt>
                <c:pt idx="4">
                  <c:v>0.63193329871293591</c:v>
                </c:pt>
                <c:pt idx="5">
                  <c:v>0.63096984315635618</c:v>
                </c:pt>
                <c:pt idx="6">
                  <c:v>0.54850720770210071</c:v>
                </c:pt>
                <c:pt idx="7">
                  <c:v>0.69929649909952185</c:v>
                </c:pt>
                <c:pt idx="8">
                  <c:v>0.70390556008712246</c:v>
                </c:pt>
                <c:pt idx="9">
                  <c:v>0.62193807986636995</c:v>
                </c:pt>
                <c:pt idx="10">
                  <c:v>0.40285546293121854</c:v>
                </c:pt>
                <c:pt idx="11">
                  <c:v>0.25253847707261229</c:v>
                </c:pt>
                <c:pt idx="12">
                  <c:v>0.20708944330473361</c:v>
                </c:pt>
                <c:pt idx="13">
                  <c:v>9.9000911195315192E-2</c:v>
                </c:pt>
                <c:pt idx="14">
                  <c:v>9.488410445406241E-2</c:v>
                </c:pt>
                <c:pt idx="15">
                  <c:v>0.19818240077405094</c:v>
                </c:pt>
                <c:pt idx="16">
                  <c:v>0.14791841098016442</c:v>
                </c:pt>
                <c:pt idx="17">
                  <c:v>8.7668538983476249E-2</c:v>
                </c:pt>
                <c:pt idx="18">
                  <c:v>0.23692734027597695</c:v>
                </c:pt>
                <c:pt idx="19">
                  <c:v>0.10226669169745765</c:v>
                </c:pt>
                <c:pt idx="20">
                  <c:v>7.1207526486409906E-2</c:v>
                </c:pt>
                <c:pt idx="21">
                  <c:v>0.21955386933808302</c:v>
                </c:pt>
                <c:pt idx="22">
                  <c:v>0.34256757230970747</c:v>
                </c:pt>
                <c:pt idx="23">
                  <c:v>0.44464884720663583</c:v>
                </c:pt>
                <c:pt idx="24">
                  <c:v>0.53265888628241242</c:v>
                </c:pt>
                <c:pt idx="25">
                  <c:v>0.52162378591335279</c:v>
                </c:pt>
                <c:pt idx="26">
                  <c:v>0.55264217664576942</c:v>
                </c:pt>
                <c:pt idx="27">
                  <c:v>0.75912315201137048</c:v>
                </c:pt>
                <c:pt idx="28">
                  <c:v>1.4622812184627112</c:v>
                </c:pt>
                <c:pt idx="29">
                  <c:v>1.5743511437069231</c:v>
                </c:pt>
                <c:pt idx="30">
                  <c:v>1.7226240771391237</c:v>
                </c:pt>
                <c:pt idx="31">
                  <c:v>1.9441895279509096</c:v>
                </c:pt>
                <c:pt idx="32">
                  <c:v>1.3148573957249967</c:v>
                </c:pt>
                <c:pt idx="33">
                  <c:v>1.5251026418914848</c:v>
                </c:pt>
                <c:pt idx="34">
                  <c:v>1.8748588028620752</c:v>
                </c:pt>
              </c:numCache>
            </c:numRef>
          </c:val>
          <c:extLst>
            <c:ext xmlns:c16="http://schemas.microsoft.com/office/drawing/2014/chart" uri="{C3380CC4-5D6E-409C-BE32-E72D297353CC}">
              <c16:uniqueId val="{00000004-DD27-4136-B75D-58440042BA15}"/>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G.I.7'!$C$1</c:f>
              <c:strCache>
                <c:ptCount val="1"/>
                <c:pt idx="0">
                  <c:v>IPC total</c:v>
                </c:pt>
              </c:strCache>
            </c:strRef>
          </c:tx>
          <c:spPr>
            <a:ln w="19050" cap="rnd">
              <a:solidFill>
                <a:srgbClr val="7030A0"/>
              </a:solidFill>
              <a:round/>
            </a:ln>
            <a:effectLst/>
          </c:spPr>
          <c:marker>
            <c:symbol val="none"/>
          </c:marker>
          <c:cat>
            <c:numRef>
              <c:f>'G.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G.I.7'!$C$2:$C$36</c:f>
              <c:numCache>
                <c:formatCode>0.0</c:formatCode>
                <c:ptCount val="35"/>
                <c:pt idx="0">
                  <c:v>2.2999999999999998</c:v>
                </c:pt>
                <c:pt idx="1">
                  <c:v>2.2000000000000002</c:v>
                </c:pt>
                <c:pt idx="2">
                  <c:v>2.2999999999999998</c:v>
                </c:pt>
                <c:pt idx="3">
                  <c:v>2.1</c:v>
                </c:pt>
                <c:pt idx="4">
                  <c:v>2.5</c:v>
                </c:pt>
                <c:pt idx="5">
                  <c:v>2.7</c:v>
                </c:pt>
                <c:pt idx="6">
                  <c:v>3</c:v>
                </c:pt>
                <c:pt idx="7">
                  <c:v>3.5</c:v>
                </c:pt>
                <c:pt idx="8">
                  <c:v>3.9</c:v>
                </c:pt>
                <c:pt idx="9">
                  <c:v>3.7</c:v>
                </c:pt>
                <c:pt idx="10">
                  <c:v>3.4</c:v>
                </c:pt>
                <c:pt idx="11">
                  <c:v>2.8</c:v>
                </c:pt>
                <c:pt idx="12">
                  <c:v>2.6</c:v>
                </c:pt>
                <c:pt idx="13">
                  <c:v>2.5</c:v>
                </c:pt>
                <c:pt idx="14">
                  <c:v>2.4</c:v>
                </c:pt>
                <c:pt idx="15">
                  <c:v>3.1</c:v>
                </c:pt>
                <c:pt idx="16">
                  <c:v>3</c:v>
                </c:pt>
                <c:pt idx="17">
                  <c:v>2.7</c:v>
                </c:pt>
                <c:pt idx="18">
                  <c:v>3</c:v>
                </c:pt>
                <c:pt idx="19">
                  <c:v>3.1</c:v>
                </c:pt>
                <c:pt idx="20">
                  <c:v>2.8</c:v>
                </c:pt>
                <c:pt idx="21">
                  <c:v>2.9</c:v>
                </c:pt>
                <c:pt idx="22">
                  <c:v>3.3</c:v>
                </c:pt>
                <c:pt idx="23">
                  <c:v>3.6</c:v>
                </c:pt>
                <c:pt idx="24">
                  <c:v>3.8</c:v>
                </c:pt>
                <c:pt idx="25">
                  <c:v>4.5</c:v>
                </c:pt>
                <c:pt idx="26">
                  <c:v>4.8</c:v>
                </c:pt>
                <c:pt idx="27">
                  <c:v>5.3</c:v>
                </c:pt>
                <c:pt idx="28">
                  <c:v>6</c:v>
                </c:pt>
                <c:pt idx="29">
                  <c:v>6.7</c:v>
                </c:pt>
                <c:pt idx="30">
                  <c:v>7.2</c:v>
                </c:pt>
                <c:pt idx="31">
                  <c:v>7.7</c:v>
                </c:pt>
                <c:pt idx="32">
                  <c:v>7.8</c:v>
                </c:pt>
                <c:pt idx="33" formatCode="General">
                  <c:v>9.4</c:v>
                </c:pt>
                <c:pt idx="34" formatCode="General">
                  <c:v>10.5</c:v>
                </c:pt>
              </c:numCache>
            </c:numRef>
          </c:val>
          <c:smooth val="0"/>
          <c:extLst>
            <c:ext xmlns:c16="http://schemas.microsoft.com/office/drawing/2014/chart" uri="{C3380CC4-5D6E-409C-BE32-E72D297353CC}">
              <c16:uniqueId val="{00000005-DD27-4136-B75D-58440042BA15}"/>
            </c:ext>
          </c:extLst>
        </c:ser>
        <c:ser>
          <c:idx val="1"/>
          <c:order val="6"/>
          <c:tx>
            <c:strRef>
              <c:f>'G.I.7'!$I$1</c:f>
              <c:strCache>
                <c:ptCount val="1"/>
                <c:pt idx="0">
                  <c:v>IPoM Mar.22</c:v>
                </c:pt>
              </c:strCache>
            </c:strRef>
          </c:tx>
          <c:spPr>
            <a:ln w="19050" cap="rnd">
              <a:solidFill>
                <a:sysClr val="windowText" lastClr="000000"/>
              </a:solidFill>
              <a:prstDash val="sysDash"/>
              <a:round/>
            </a:ln>
            <a:effectLst/>
          </c:spPr>
          <c:marker>
            <c:symbol val="none"/>
          </c:marker>
          <c:cat>
            <c:numRef>
              <c:f>'G.I.7'!$B$2:$B$36</c:f>
              <c:numCache>
                <c:formatCode>yyyy"-"mm</c:formatCode>
                <c:ptCount val="35"/>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numCache>
            </c:numRef>
          </c:cat>
          <c:val>
            <c:numRef>
              <c:f>'G.I.7'!$I$2:$I$36</c:f>
              <c:numCache>
                <c:formatCode>0.0</c:formatCode>
                <c:ptCount val="35"/>
                <c:pt idx="32">
                  <c:v>-20</c:v>
                </c:pt>
                <c:pt idx="33">
                  <c:v>20</c:v>
                </c:pt>
              </c:numCache>
            </c:numRef>
          </c:val>
          <c:smooth val="0"/>
          <c:extLst>
            <c:ext xmlns:c16="http://schemas.microsoft.com/office/drawing/2014/chart" uri="{C3380CC4-5D6E-409C-BE32-E72D297353CC}">
              <c16:uniqueId val="{00000006-DD27-4136-B75D-58440042BA15}"/>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2"/>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2"/>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7040683109276314E-2"/>
          <c:y val="0"/>
          <c:w val="0.8538865953918352"/>
          <c:h val="0.3642773207990599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2.8995530964034903E-2"/>
          <c:w val="0.91651031712493547"/>
          <c:h val="0.87386354173413394"/>
        </c:manualLayout>
      </c:layout>
      <c:barChart>
        <c:barDir val="col"/>
        <c:grouping val="stacked"/>
        <c:varyColors val="0"/>
        <c:ser>
          <c:idx val="0"/>
          <c:order val="0"/>
          <c:tx>
            <c:strRef>
              <c:f>'G.I.8'!$A$3</c:f>
              <c:strCache>
                <c:ptCount val="1"/>
                <c:pt idx="0">
                  <c:v>Bienes subyacentes excl. alimento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G.I.8'!$B$2:$F$2</c:f>
              <c:strCache>
                <c:ptCount val="5"/>
                <c:pt idx="0">
                  <c:v>Jun.21</c:v>
                </c:pt>
                <c:pt idx="1">
                  <c:v>Sep.21</c:v>
                </c:pt>
                <c:pt idx="2">
                  <c:v>Dic.21</c:v>
                </c:pt>
                <c:pt idx="3">
                  <c:v>Mar.22</c:v>
                </c:pt>
                <c:pt idx="4">
                  <c:v>Jun.22</c:v>
                </c:pt>
              </c:strCache>
            </c:strRef>
          </c:cat>
          <c:val>
            <c:numRef>
              <c:f>'G.I.8'!$B$3:$F$3</c:f>
              <c:numCache>
                <c:formatCode>General</c:formatCode>
                <c:ptCount val="5"/>
                <c:pt idx="0">
                  <c:v>0.14000000000000001</c:v>
                </c:pt>
                <c:pt idx="1">
                  <c:v>0.17</c:v>
                </c:pt>
                <c:pt idx="2">
                  <c:v>0.06</c:v>
                </c:pt>
                <c:pt idx="3">
                  <c:v>0.35</c:v>
                </c:pt>
                <c:pt idx="4">
                  <c:v>0.02</c:v>
                </c:pt>
              </c:numCache>
            </c:numRef>
          </c:val>
          <c:extLst>
            <c:ext xmlns:c16="http://schemas.microsoft.com/office/drawing/2014/chart" uri="{C3380CC4-5D6E-409C-BE32-E72D297353CC}">
              <c16:uniqueId val="{00000000-8DA2-4622-88CC-6138DD44B5DC}"/>
            </c:ext>
          </c:extLst>
        </c:ser>
        <c:ser>
          <c:idx val="1"/>
          <c:order val="1"/>
          <c:tx>
            <c:strRef>
              <c:f>'G.I.8'!$A$4</c:f>
              <c:strCache>
                <c:ptCount val="1"/>
                <c:pt idx="0">
                  <c:v>Alimentos total (*)</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G.I.8'!$B$2:$F$2</c:f>
              <c:strCache>
                <c:ptCount val="5"/>
                <c:pt idx="0">
                  <c:v>Jun.21</c:v>
                </c:pt>
                <c:pt idx="1">
                  <c:v>Sep.21</c:v>
                </c:pt>
                <c:pt idx="2">
                  <c:v>Dic.21</c:v>
                </c:pt>
                <c:pt idx="3">
                  <c:v>Mar.22</c:v>
                </c:pt>
                <c:pt idx="4">
                  <c:v>Jun.22</c:v>
                </c:pt>
              </c:strCache>
            </c:strRef>
          </c:cat>
          <c:val>
            <c:numRef>
              <c:f>'G.I.8'!$B$4:$F$4</c:f>
              <c:numCache>
                <c:formatCode>General</c:formatCode>
                <c:ptCount val="5"/>
                <c:pt idx="0">
                  <c:v>-0.09</c:v>
                </c:pt>
                <c:pt idx="1">
                  <c:v>-0.04</c:v>
                </c:pt>
                <c:pt idx="2">
                  <c:v>-0.15000000000000002</c:v>
                </c:pt>
                <c:pt idx="3">
                  <c:v>0.51</c:v>
                </c:pt>
                <c:pt idx="4">
                  <c:v>0.82</c:v>
                </c:pt>
              </c:numCache>
            </c:numRef>
          </c:val>
          <c:extLst>
            <c:ext xmlns:c16="http://schemas.microsoft.com/office/drawing/2014/chart" uri="{C3380CC4-5D6E-409C-BE32-E72D297353CC}">
              <c16:uniqueId val="{00000001-8DA2-4622-88CC-6138DD44B5DC}"/>
            </c:ext>
          </c:extLst>
        </c:ser>
        <c:ser>
          <c:idx val="2"/>
          <c:order val="2"/>
          <c:tx>
            <c:strRef>
              <c:f>'G.I.8'!$A$5</c:f>
              <c:strCache>
                <c:ptCount val="1"/>
                <c:pt idx="0">
                  <c:v>Energía volátiles</c:v>
                </c:pt>
              </c:strCache>
            </c:strRef>
          </c:tx>
          <c:spPr>
            <a:solidFill>
              <a:schemeClr val="accent6">
                <a:lumMod val="75000"/>
              </a:schemeClr>
            </a:solidFill>
            <a:ln>
              <a:noFill/>
            </a:ln>
            <a:effectLst/>
          </c:spPr>
          <c:invertIfNegative val="0"/>
          <c:cat>
            <c:strRef>
              <c:f>'G.I.8'!$B$2:$F$2</c:f>
              <c:strCache>
                <c:ptCount val="5"/>
                <c:pt idx="0">
                  <c:v>Jun.21</c:v>
                </c:pt>
                <c:pt idx="1">
                  <c:v>Sep.21</c:v>
                </c:pt>
                <c:pt idx="2">
                  <c:v>Dic.21</c:v>
                </c:pt>
                <c:pt idx="3">
                  <c:v>Mar.22</c:v>
                </c:pt>
                <c:pt idx="4">
                  <c:v>Jun.22</c:v>
                </c:pt>
              </c:strCache>
            </c:strRef>
          </c:cat>
          <c:val>
            <c:numRef>
              <c:f>'G.I.8'!$B$5:$F$5</c:f>
              <c:numCache>
                <c:formatCode>General</c:formatCode>
                <c:ptCount val="5"/>
                <c:pt idx="0">
                  <c:v>0.04</c:v>
                </c:pt>
                <c:pt idx="1">
                  <c:v>0.13</c:v>
                </c:pt>
                <c:pt idx="2">
                  <c:v>0.32</c:v>
                </c:pt>
                <c:pt idx="3">
                  <c:v>0.21</c:v>
                </c:pt>
                <c:pt idx="4">
                  <c:v>0.17</c:v>
                </c:pt>
              </c:numCache>
            </c:numRef>
          </c:val>
          <c:extLst>
            <c:ext xmlns:c16="http://schemas.microsoft.com/office/drawing/2014/chart" uri="{C3380CC4-5D6E-409C-BE32-E72D297353CC}">
              <c16:uniqueId val="{00000002-8DA2-4622-88CC-6138DD44B5DC}"/>
            </c:ext>
          </c:extLst>
        </c:ser>
        <c:ser>
          <c:idx val="3"/>
          <c:order val="3"/>
          <c:tx>
            <c:strRef>
              <c:f>'G.I.8'!$A$6</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G.I.8'!$B$2:$F$2</c:f>
              <c:strCache>
                <c:ptCount val="5"/>
                <c:pt idx="0">
                  <c:v>Jun.21</c:v>
                </c:pt>
                <c:pt idx="1">
                  <c:v>Sep.21</c:v>
                </c:pt>
                <c:pt idx="2">
                  <c:v>Dic.21</c:v>
                </c:pt>
                <c:pt idx="3">
                  <c:v>Mar.22</c:v>
                </c:pt>
                <c:pt idx="4">
                  <c:v>Jun.22</c:v>
                </c:pt>
              </c:strCache>
            </c:strRef>
          </c:cat>
          <c:val>
            <c:numRef>
              <c:f>'G.I.8'!$B$6:$F$6</c:f>
              <c:numCache>
                <c:formatCode>General</c:formatCode>
                <c:ptCount val="5"/>
                <c:pt idx="0">
                  <c:v>-0.14000000000000001</c:v>
                </c:pt>
                <c:pt idx="1">
                  <c:v>-9.9999999999999985E-3</c:v>
                </c:pt>
                <c:pt idx="2">
                  <c:v>0.67999999999999994</c:v>
                </c:pt>
                <c:pt idx="3">
                  <c:v>-0.17</c:v>
                </c:pt>
                <c:pt idx="4">
                  <c:v>0.51</c:v>
                </c:pt>
              </c:numCache>
            </c:numRef>
          </c:val>
          <c:extLst>
            <c:ext xmlns:c16="http://schemas.microsoft.com/office/drawing/2014/chart" uri="{C3380CC4-5D6E-409C-BE32-E72D297353CC}">
              <c16:uniqueId val="{00000003-8DA2-4622-88CC-6138DD44B5DC}"/>
            </c:ext>
          </c:extLst>
        </c:ser>
        <c:ser>
          <c:idx val="4"/>
          <c:order val="4"/>
          <c:tx>
            <c:strRef>
              <c:f>'G.I.8'!$A$7</c:f>
              <c:strCache>
                <c:ptCount val="1"/>
                <c:pt idx="0">
                  <c:v>Servicios subyacentes</c:v>
                </c:pt>
              </c:strCache>
            </c:strRef>
          </c:tx>
          <c:spPr>
            <a:solidFill>
              <a:srgbClr val="C00000"/>
            </a:solidFill>
            <a:ln>
              <a:noFill/>
            </a:ln>
            <a:effectLst/>
          </c:spPr>
          <c:invertIfNegative val="0"/>
          <c:cat>
            <c:strRef>
              <c:f>'G.I.8'!$B$2:$F$2</c:f>
              <c:strCache>
                <c:ptCount val="5"/>
                <c:pt idx="0">
                  <c:v>Jun.21</c:v>
                </c:pt>
                <c:pt idx="1">
                  <c:v>Sep.21</c:v>
                </c:pt>
                <c:pt idx="2">
                  <c:v>Dic.21</c:v>
                </c:pt>
                <c:pt idx="3">
                  <c:v>Mar.22</c:v>
                </c:pt>
                <c:pt idx="4">
                  <c:v>Jun.22</c:v>
                </c:pt>
              </c:strCache>
            </c:strRef>
          </c:cat>
          <c:val>
            <c:numRef>
              <c:f>'G.I.8'!$B$7:$F$7</c:f>
              <c:numCache>
                <c:formatCode>General</c:formatCode>
                <c:ptCount val="5"/>
                <c:pt idx="0">
                  <c:v>-0.04</c:v>
                </c:pt>
                <c:pt idx="1">
                  <c:v>-0.02</c:v>
                </c:pt>
                <c:pt idx="2">
                  <c:v>0.18</c:v>
                </c:pt>
                <c:pt idx="3">
                  <c:v>0.04</c:v>
                </c:pt>
                <c:pt idx="4">
                  <c:v>0.13</c:v>
                </c:pt>
              </c:numCache>
            </c:numRef>
          </c:val>
          <c:extLst>
            <c:ext xmlns:c16="http://schemas.microsoft.com/office/drawing/2014/chart" uri="{C3380CC4-5D6E-409C-BE32-E72D297353CC}">
              <c16:uniqueId val="{00000004-8DA2-4622-88CC-6138DD44B5DC}"/>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G.I.8'!$A$8</c:f>
              <c:strCache>
                <c:ptCount val="1"/>
                <c:pt idx="0">
                  <c:v>Sorpresa total</c:v>
                </c:pt>
              </c:strCache>
            </c:strRef>
          </c:tx>
          <c:spPr>
            <a:ln w="28575" cap="rnd">
              <a:noFill/>
              <a:round/>
            </a:ln>
            <a:effectLst/>
          </c:spPr>
          <c:marker>
            <c:symbol val="diamond"/>
            <c:size val="5"/>
            <c:spPr>
              <a:solidFill>
                <a:schemeClr val="tx1"/>
              </a:solidFill>
              <a:ln w="9525">
                <a:solidFill>
                  <a:schemeClr val="tx1"/>
                </a:solidFill>
              </a:ln>
              <a:effectLst/>
            </c:spPr>
          </c:marker>
          <c:cat>
            <c:strRef>
              <c:f>'G.I.8'!$B$2:$F$2</c:f>
              <c:strCache>
                <c:ptCount val="5"/>
                <c:pt idx="0">
                  <c:v>Jun.21</c:v>
                </c:pt>
                <c:pt idx="1">
                  <c:v>Sep.21</c:v>
                </c:pt>
                <c:pt idx="2">
                  <c:v>Dic.21</c:v>
                </c:pt>
                <c:pt idx="3">
                  <c:v>Mar.22</c:v>
                </c:pt>
                <c:pt idx="4">
                  <c:v>Jun.22</c:v>
                </c:pt>
              </c:strCache>
            </c:strRef>
          </c:cat>
          <c:val>
            <c:numRef>
              <c:f>'G.I.8'!$B$8:$F$8</c:f>
              <c:numCache>
                <c:formatCode>General</c:formatCode>
                <c:ptCount val="5"/>
                <c:pt idx="0">
                  <c:v>-0.08</c:v>
                </c:pt>
                <c:pt idx="1">
                  <c:v>0.23</c:v>
                </c:pt>
                <c:pt idx="2">
                  <c:v>1.0900000000000001</c:v>
                </c:pt>
                <c:pt idx="3">
                  <c:v>0.95</c:v>
                </c:pt>
                <c:pt idx="4">
                  <c:v>1.65</c:v>
                </c:pt>
              </c:numCache>
            </c:numRef>
          </c:val>
          <c:smooth val="0"/>
          <c:extLst>
            <c:ext xmlns:c16="http://schemas.microsoft.com/office/drawing/2014/chart" uri="{C3380CC4-5D6E-409C-BE32-E72D297353CC}">
              <c16:uniqueId val="{00000005-8DA2-4622-88CC-6138DD44B5DC}"/>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2"/>
          <c:min val="-0.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4097597120779082E-2"/>
          <c:y val="0"/>
          <c:w val="0.92590240287922088"/>
          <c:h val="0.18213866039952997"/>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0.15215628847215457"/>
          <c:w val="0.85532659481394613"/>
          <c:h val="0.75084526138544805"/>
        </c:manualLayout>
      </c:layout>
      <c:lineChart>
        <c:grouping val="standard"/>
        <c:varyColors val="0"/>
        <c:ser>
          <c:idx val="0"/>
          <c:order val="0"/>
          <c:tx>
            <c:strRef>
              <c:f>'G.I.9a'!$B$2</c:f>
              <c:strCache>
                <c:ptCount val="1"/>
                <c:pt idx="0">
                  <c:v>Costos laborales</c:v>
                </c:pt>
              </c:strCache>
            </c:strRef>
          </c:tx>
          <c:spPr>
            <a:ln w="19050" cap="rnd">
              <a:solidFill>
                <a:srgbClr val="0000FF"/>
              </a:solidFill>
              <a:round/>
            </a:ln>
            <a:effectLst/>
          </c:spPr>
          <c:marker>
            <c:symbol val="circle"/>
            <c:size val="5"/>
            <c:spPr>
              <a:solidFill>
                <a:srgbClr val="0000FF"/>
              </a:solidFill>
              <a:ln w="19050">
                <a:solidFill>
                  <a:srgbClr val="0000FF"/>
                </a:solidFill>
              </a:ln>
              <a:effectLst/>
            </c:spPr>
          </c:marker>
          <c:cat>
            <c:numRef>
              <c:f>'G.I.9a'!$A$3:$A$8</c:f>
              <c:numCache>
                <c:formatCode>m/d/yyyy</c:formatCode>
                <c:ptCount val="6"/>
                <c:pt idx="0">
                  <c:v>44197</c:v>
                </c:pt>
                <c:pt idx="1">
                  <c:v>44287</c:v>
                </c:pt>
                <c:pt idx="2">
                  <c:v>44378</c:v>
                </c:pt>
                <c:pt idx="3">
                  <c:v>44470</c:v>
                </c:pt>
                <c:pt idx="4">
                  <c:v>44562.125</c:v>
                </c:pt>
                <c:pt idx="5">
                  <c:v>44652.125</c:v>
                </c:pt>
              </c:numCache>
            </c:numRef>
          </c:cat>
          <c:val>
            <c:numRef>
              <c:f>'G.I.9a'!$B$3:$B$8</c:f>
              <c:numCache>
                <c:formatCode>0.0</c:formatCode>
                <c:ptCount val="6"/>
                <c:pt idx="0">
                  <c:v>57.0039822332608</c:v>
                </c:pt>
                <c:pt idx="1">
                  <c:v>61.761577624163699</c:v>
                </c:pt>
                <c:pt idx="2">
                  <c:v>68.860277083304197</c:v>
                </c:pt>
                <c:pt idx="3">
                  <c:v>72.497360357235294</c:v>
                </c:pt>
                <c:pt idx="4">
                  <c:v>74.919569858912595</c:v>
                </c:pt>
                <c:pt idx="5">
                  <c:v>75.152023574714903</c:v>
                </c:pt>
              </c:numCache>
            </c:numRef>
          </c:val>
          <c:smooth val="0"/>
          <c:extLst>
            <c:ext xmlns:c16="http://schemas.microsoft.com/office/drawing/2014/chart" uri="{C3380CC4-5D6E-409C-BE32-E72D297353CC}">
              <c16:uniqueId val="{00000000-5DE4-4793-993D-F5C82E7341EA}"/>
            </c:ext>
          </c:extLst>
        </c:ser>
        <c:ser>
          <c:idx val="1"/>
          <c:order val="1"/>
          <c:tx>
            <c:strRef>
              <c:f>'G.I.9a'!$C$2</c:f>
              <c:strCache>
                <c:ptCount val="1"/>
                <c:pt idx="0">
                  <c:v>Precios de materias primas, insumos o inventarios</c:v>
                </c:pt>
              </c:strCache>
            </c:strRef>
          </c:tx>
          <c:spPr>
            <a:ln w="19050" cap="rnd">
              <a:solidFill>
                <a:srgbClr val="FF0000"/>
              </a:solidFill>
              <a:round/>
            </a:ln>
            <a:effectLst/>
          </c:spPr>
          <c:marker>
            <c:symbol val="circle"/>
            <c:size val="5"/>
            <c:spPr>
              <a:solidFill>
                <a:srgbClr val="FF0000"/>
              </a:solidFill>
              <a:ln w="19050">
                <a:solidFill>
                  <a:srgbClr val="FF0000"/>
                </a:solidFill>
              </a:ln>
              <a:effectLst/>
            </c:spPr>
          </c:marker>
          <c:cat>
            <c:numRef>
              <c:f>'G.I.9a'!$A$3:$A$8</c:f>
              <c:numCache>
                <c:formatCode>m/d/yyyy</c:formatCode>
                <c:ptCount val="6"/>
                <c:pt idx="0">
                  <c:v>44197</c:v>
                </c:pt>
                <c:pt idx="1">
                  <c:v>44287</c:v>
                </c:pt>
                <c:pt idx="2">
                  <c:v>44378</c:v>
                </c:pt>
                <c:pt idx="3">
                  <c:v>44470</c:v>
                </c:pt>
                <c:pt idx="4">
                  <c:v>44562.125</c:v>
                </c:pt>
                <c:pt idx="5">
                  <c:v>44652.125</c:v>
                </c:pt>
              </c:numCache>
            </c:numRef>
          </c:cat>
          <c:val>
            <c:numRef>
              <c:f>'G.I.9a'!$C$3:$C$8</c:f>
              <c:numCache>
                <c:formatCode>0.0</c:formatCode>
                <c:ptCount val="6"/>
                <c:pt idx="0">
                  <c:v>71.309569699293405</c:v>
                </c:pt>
                <c:pt idx="1">
                  <c:v>73.288374287710099</c:v>
                </c:pt>
                <c:pt idx="2">
                  <c:v>78.364160396699006</c:v>
                </c:pt>
                <c:pt idx="3">
                  <c:v>82.658408206907694</c:v>
                </c:pt>
                <c:pt idx="4">
                  <c:v>83.639651224777097</c:v>
                </c:pt>
                <c:pt idx="5">
                  <c:v>83.179692973139495</c:v>
                </c:pt>
              </c:numCache>
            </c:numRef>
          </c:val>
          <c:smooth val="0"/>
          <c:extLst>
            <c:ext xmlns:c16="http://schemas.microsoft.com/office/drawing/2014/chart" uri="{C3380CC4-5D6E-409C-BE32-E72D297353CC}">
              <c16:uniqueId val="{00000001-5DE4-4793-993D-F5C82E7341EA}"/>
            </c:ext>
          </c:extLst>
        </c:ser>
        <c:ser>
          <c:idx val="2"/>
          <c:order val="2"/>
          <c:tx>
            <c:strRef>
              <c:f>'G.I.9a'!$D$2</c:f>
              <c:strCache>
                <c:ptCount val="1"/>
                <c:pt idx="0">
                  <c:v>Costos de maquinarias, herramientas o tecnología</c:v>
                </c:pt>
              </c:strCache>
            </c:strRef>
          </c:tx>
          <c:spPr>
            <a:ln w="19050" cap="rnd">
              <a:solidFill>
                <a:srgbClr val="00B050"/>
              </a:solidFill>
              <a:round/>
            </a:ln>
            <a:effectLst/>
          </c:spPr>
          <c:marker>
            <c:symbol val="circle"/>
            <c:size val="5"/>
            <c:spPr>
              <a:solidFill>
                <a:srgbClr val="00B050">
                  <a:alpha val="98000"/>
                </a:srgbClr>
              </a:solidFill>
              <a:ln w="19050">
                <a:solidFill>
                  <a:srgbClr val="00B050"/>
                </a:solidFill>
              </a:ln>
              <a:effectLst/>
            </c:spPr>
          </c:marker>
          <c:cat>
            <c:numRef>
              <c:f>'G.I.9a'!$A$3:$A$8</c:f>
              <c:numCache>
                <c:formatCode>m/d/yyyy</c:formatCode>
                <c:ptCount val="6"/>
                <c:pt idx="0">
                  <c:v>44197</c:v>
                </c:pt>
                <c:pt idx="1">
                  <c:v>44287</c:v>
                </c:pt>
                <c:pt idx="2">
                  <c:v>44378</c:v>
                </c:pt>
                <c:pt idx="3">
                  <c:v>44470</c:v>
                </c:pt>
                <c:pt idx="4">
                  <c:v>44562.125</c:v>
                </c:pt>
                <c:pt idx="5">
                  <c:v>44652.125</c:v>
                </c:pt>
              </c:numCache>
            </c:numRef>
          </c:cat>
          <c:val>
            <c:numRef>
              <c:f>'G.I.9a'!$D$3:$D$8</c:f>
              <c:numCache>
                <c:formatCode>0.0</c:formatCode>
                <c:ptCount val="6"/>
                <c:pt idx="0">
                  <c:v>65.684877770639204</c:v>
                </c:pt>
                <c:pt idx="1">
                  <c:v>68.585632371127801</c:v>
                </c:pt>
                <c:pt idx="2">
                  <c:v>75.040550409706597</c:v>
                </c:pt>
                <c:pt idx="3">
                  <c:v>75.501461298314595</c:v>
                </c:pt>
                <c:pt idx="4">
                  <c:v>79.927690086096504</c:v>
                </c:pt>
                <c:pt idx="5">
                  <c:v>82.209203686847403</c:v>
                </c:pt>
              </c:numCache>
            </c:numRef>
          </c:val>
          <c:smooth val="0"/>
          <c:extLst>
            <c:ext xmlns:c16="http://schemas.microsoft.com/office/drawing/2014/chart" uri="{C3380CC4-5D6E-409C-BE32-E72D297353CC}">
              <c16:uniqueId val="{00000002-5DE4-4793-993D-F5C82E7341EA}"/>
            </c:ext>
          </c:extLst>
        </c:ser>
        <c:ser>
          <c:idx val="3"/>
          <c:order val="3"/>
          <c:tx>
            <c:strRef>
              <c:f>'G.I.9a'!$E$2</c:f>
              <c:strCache>
                <c:ptCount val="1"/>
                <c:pt idx="0">
                  <c:v>Costos fijos (operacionales, servicios básicos, etc.)</c:v>
                </c:pt>
              </c:strCache>
            </c:strRef>
          </c:tx>
          <c:spPr>
            <a:ln w="19050" cap="rnd">
              <a:solidFill>
                <a:srgbClr val="FFC000"/>
              </a:solidFill>
              <a:round/>
            </a:ln>
            <a:effectLst/>
          </c:spPr>
          <c:marker>
            <c:symbol val="circle"/>
            <c:size val="5"/>
            <c:spPr>
              <a:solidFill>
                <a:srgbClr val="FFC000"/>
              </a:solidFill>
              <a:ln w="19050">
                <a:solidFill>
                  <a:srgbClr val="FFC000"/>
                </a:solidFill>
              </a:ln>
              <a:effectLst/>
            </c:spPr>
          </c:marker>
          <c:cat>
            <c:numRef>
              <c:f>'G.I.9a'!$A$3:$A$8</c:f>
              <c:numCache>
                <c:formatCode>m/d/yyyy</c:formatCode>
                <c:ptCount val="6"/>
                <c:pt idx="0">
                  <c:v>44197</c:v>
                </c:pt>
                <c:pt idx="1">
                  <c:v>44287</c:v>
                </c:pt>
                <c:pt idx="2">
                  <c:v>44378</c:v>
                </c:pt>
                <c:pt idx="3">
                  <c:v>44470</c:v>
                </c:pt>
                <c:pt idx="4">
                  <c:v>44562.125</c:v>
                </c:pt>
                <c:pt idx="5">
                  <c:v>44652.125</c:v>
                </c:pt>
              </c:numCache>
            </c:numRef>
          </c:cat>
          <c:val>
            <c:numRef>
              <c:f>'G.I.9a'!$E$3:$E$8</c:f>
              <c:numCache>
                <c:formatCode>0.0</c:formatCode>
                <c:ptCount val="6"/>
                <c:pt idx="0">
                  <c:v>61.041594693251199</c:v>
                </c:pt>
                <c:pt idx="1">
                  <c:v>63.194171496779397</c:v>
                </c:pt>
                <c:pt idx="2">
                  <c:v>68.8179404050355</c:v>
                </c:pt>
                <c:pt idx="3">
                  <c:v>75.236105101808803</c:v>
                </c:pt>
                <c:pt idx="4">
                  <c:v>76.178253171948597</c:v>
                </c:pt>
                <c:pt idx="5">
                  <c:v>80.483099395250804</c:v>
                </c:pt>
              </c:numCache>
            </c:numRef>
          </c:val>
          <c:smooth val="0"/>
          <c:extLst>
            <c:ext xmlns:c16="http://schemas.microsoft.com/office/drawing/2014/chart" uri="{C3380CC4-5D6E-409C-BE32-E72D297353CC}">
              <c16:uniqueId val="{00000003-5DE4-4793-993D-F5C82E7341EA}"/>
            </c:ext>
          </c:extLst>
        </c:ser>
        <c:ser>
          <c:idx val="4"/>
          <c:order val="4"/>
          <c:tx>
            <c:strRef>
              <c:f>'G.I.9a'!$F$2</c:f>
              <c:strCache>
                <c:ptCount val="1"/>
                <c:pt idx="0">
                  <c:v>Línea de neutralidad</c:v>
                </c:pt>
              </c:strCache>
            </c:strRef>
          </c:tx>
          <c:spPr>
            <a:ln w="19050" cap="rnd">
              <a:solidFill>
                <a:schemeClr val="tx1"/>
              </a:solidFill>
              <a:prstDash val="sysDash"/>
              <a:round/>
            </a:ln>
            <a:effectLst/>
          </c:spPr>
          <c:marker>
            <c:symbol val="none"/>
          </c:marker>
          <c:cat>
            <c:numRef>
              <c:f>'G.I.9a'!$A$3:$A$8</c:f>
              <c:numCache>
                <c:formatCode>m/d/yyyy</c:formatCode>
                <c:ptCount val="6"/>
                <c:pt idx="0">
                  <c:v>44197</c:v>
                </c:pt>
                <c:pt idx="1">
                  <c:v>44287</c:v>
                </c:pt>
                <c:pt idx="2">
                  <c:v>44378</c:v>
                </c:pt>
                <c:pt idx="3">
                  <c:v>44470</c:v>
                </c:pt>
                <c:pt idx="4">
                  <c:v>44562.125</c:v>
                </c:pt>
                <c:pt idx="5">
                  <c:v>44652.125</c:v>
                </c:pt>
              </c:numCache>
            </c:numRef>
          </c:cat>
          <c:val>
            <c:numRef>
              <c:f>'G.I.9a'!$F$3:$F$8</c:f>
              <c:numCache>
                <c:formatCode>General</c:formatCode>
                <c:ptCount val="6"/>
                <c:pt idx="0">
                  <c:v>50</c:v>
                </c:pt>
                <c:pt idx="1">
                  <c:v>50</c:v>
                </c:pt>
                <c:pt idx="2">
                  <c:v>50</c:v>
                </c:pt>
                <c:pt idx="3">
                  <c:v>50</c:v>
                </c:pt>
                <c:pt idx="4">
                  <c:v>50</c:v>
                </c:pt>
                <c:pt idx="5">
                  <c:v>50</c:v>
                </c:pt>
              </c:numCache>
            </c:numRef>
          </c:val>
          <c:smooth val="0"/>
          <c:extLst>
            <c:ext xmlns:c16="http://schemas.microsoft.com/office/drawing/2014/chart" uri="{C3380CC4-5D6E-409C-BE32-E72D297353CC}">
              <c16:uniqueId val="{00000004-5DE4-4793-993D-F5C82E7341EA}"/>
            </c:ext>
          </c:extLst>
        </c:ser>
        <c:dLbls>
          <c:showLegendKey val="0"/>
          <c:showVal val="0"/>
          <c:showCatName val="0"/>
          <c:showSerName val="0"/>
          <c:showPercent val="0"/>
          <c:showBubbleSize val="0"/>
        </c:dLbls>
        <c:marker val="1"/>
        <c:smooth val="0"/>
        <c:axId val="1225055264"/>
        <c:axId val="2028538992"/>
      </c:lineChart>
      <c:dateAx>
        <c:axId val="1225055264"/>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8538992"/>
        <c:crosses val="autoZero"/>
        <c:auto val="1"/>
        <c:lblOffset val="100"/>
        <c:baseTimeUnit val="months"/>
        <c:majorUnit val="3"/>
        <c:majorTimeUnit val="months"/>
      </c:dateAx>
      <c:valAx>
        <c:axId val="2028538992"/>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5055264"/>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232525316679016"/>
          <c:y val="0"/>
          <c:w val="0.81860202533432125"/>
          <c:h val="0.205338809034907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strRef>
              <c:f>'G.I.9b'!$B$2</c:f>
              <c:strCache>
                <c:ptCount val="1"/>
                <c:pt idx="0">
                  <c:v>Comercio</c:v>
                </c:pt>
              </c:strCache>
            </c:strRef>
          </c:tx>
          <c:spPr>
            <a:ln w="19050" cap="rnd">
              <a:solidFill>
                <a:schemeClr val="accent1"/>
              </a:solidFill>
              <a:round/>
            </a:ln>
            <a:effectLst/>
          </c:spPr>
          <c:marker>
            <c:symbol val="none"/>
          </c:marker>
          <c:cat>
            <c:numRef>
              <c:f>'G.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G.I.9b'!$B$3:$B$67</c:f>
              <c:numCache>
                <c:formatCode>0.0</c:formatCode>
                <c:ptCount val="65"/>
                <c:pt idx="0">
                  <c:v>63.605442047119141</c:v>
                </c:pt>
                <c:pt idx="1">
                  <c:v>60.489509582519531</c:v>
                </c:pt>
                <c:pt idx="2">
                  <c:v>60.661766052246094</c:v>
                </c:pt>
                <c:pt idx="3">
                  <c:v>57.608695983886719</c:v>
                </c:pt>
                <c:pt idx="4">
                  <c:v>59.642856597900391</c:v>
                </c:pt>
                <c:pt idx="5">
                  <c:v>57.307693481445313</c:v>
                </c:pt>
                <c:pt idx="6">
                  <c:v>59.701492309570313</c:v>
                </c:pt>
                <c:pt idx="7">
                  <c:v>57.954544067382813</c:v>
                </c:pt>
                <c:pt idx="8">
                  <c:v>55.284553527832031</c:v>
                </c:pt>
                <c:pt idx="9">
                  <c:v>59.349594116210938</c:v>
                </c:pt>
                <c:pt idx="10">
                  <c:v>60.820896148681641</c:v>
                </c:pt>
                <c:pt idx="11">
                  <c:v>56.422019958496094</c:v>
                </c:pt>
                <c:pt idx="12">
                  <c:v>50.420168070000003</c:v>
                </c:pt>
                <c:pt idx="13">
                  <c:v>56.097560979999997</c:v>
                </c:pt>
                <c:pt idx="14">
                  <c:v>58.47457627</c:v>
                </c:pt>
                <c:pt idx="15">
                  <c:v>61.504424780000001</c:v>
                </c:pt>
                <c:pt idx="16">
                  <c:v>67.699115039999995</c:v>
                </c:pt>
                <c:pt idx="17">
                  <c:v>64.516129030000002</c:v>
                </c:pt>
                <c:pt idx="18">
                  <c:v>67.699115039999995</c:v>
                </c:pt>
                <c:pt idx="19">
                  <c:v>67.521367519999998</c:v>
                </c:pt>
                <c:pt idx="20">
                  <c:v>72.608695650000001</c:v>
                </c:pt>
                <c:pt idx="21">
                  <c:v>70.155038759999997</c:v>
                </c:pt>
                <c:pt idx="22">
                  <c:v>69.32773109</c:v>
                </c:pt>
                <c:pt idx="23">
                  <c:v>65.040650409999998</c:v>
                </c:pt>
                <c:pt idx="24">
                  <c:v>63.865546219999999</c:v>
                </c:pt>
                <c:pt idx="25">
                  <c:v>59.926470590000001</c:v>
                </c:pt>
                <c:pt idx="26">
                  <c:v>62.043795619999997</c:v>
                </c:pt>
                <c:pt idx="27">
                  <c:v>60.687022900000002</c:v>
                </c:pt>
                <c:pt idx="28">
                  <c:v>60</c:v>
                </c:pt>
                <c:pt idx="29">
                  <c:v>70.408163270000003</c:v>
                </c:pt>
                <c:pt idx="30">
                  <c:v>58.20895522</c:v>
                </c:pt>
                <c:pt idx="31">
                  <c:v>67.910447759999997</c:v>
                </c:pt>
                <c:pt idx="32">
                  <c:v>69.841269839999995</c:v>
                </c:pt>
                <c:pt idx="33">
                  <c:v>69.847328239999996</c:v>
                </c:pt>
                <c:pt idx="34">
                  <c:v>72.540983609999998</c:v>
                </c:pt>
                <c:pt idx="35">
                  <c:v>77.131782950000002</c:v>
                </c:pt>
                <c:pt idx="36">
                  <c:v>65.277777779999994</c:v>
                </c:pt>
                <c:pt idx="37">
                  <c:v>70.802919709999998</c:v>
                </c:pt>
                <c:pt idx="38">
                  <c:v>72.692307690000007</c:v>
                </c:pt>
                <c:pt idx="39">
                  <c:v>65.808823529999998</c:v>
                </c:pt>
                <c:pt idx="40">
                  <c:v>55.813953490000003</c:v>
                </c:pt>
                <c:pt idx="41">
                  <c:v>52.049180329999999</c:v>
                </c:pt>
                <c:pt idx="42">
                  <c:v>57.563025209999999</c:v>
                </c:pt>
                <c:pt idx="43">
                  <c:v>57.786885249999997</c:v>
                </c:pt>
                <c:pt idx="44">
                  <c:v>57.826086959999998</c:v>
                </c:pt>
                <c:pt idx="45">
                  <c:v>63.043478260000001</c:v>
                </c:pt>
                <c:pt idx="46">
                  <c:v>64.678899079999994</c:v>
                </c:pt>
                <c:pt idx="47">
                  <c:v>65.217391300000003</c:v>
                </c:pt>
                <c:pt idx="48">
                  <c:v>60.869565219999998</c:v>
                </c:pt>
                <c:pt idx="49">
                  <c:v>70.512820509999997</c:v>
                </c:pt>
                <c:pt idx="50">
                  <c:v>70.762711859999996</c:v>
                </c:pt>
                <c:pt idx="51">
                  <c:v>71.2</c:v>
                </c:pt>
                <c:pt idx="52">
                  <c:v>71.487603309999997</c:v>
                </c:pt>
                <c:pt idx="53">
                  <c:v>76.315789469999999</c:v>
                </c:pt>
                <c:pt idx="54">
                  <c:v>80.357142859999996</c:v>
                </c:pt>
                <c:pt idx="55">
                  <c:v>80.263157890000002</c:v>
                </c:pt>
                <c:pt idx="56">
                  <c:v>83.64485981</c:v>
                </c:pt>
                <c:pt idx="57">
                  <c:v>88.695652170000002</c:v>
                </c:pt>
                <c:pt idx="58">
                  <c:v>84.313725489999996</c:v>
                </c:pt>
                <c:pt idx="59">
                  <c:v>87.623762380000002</c:v>
                </c:pt>
                <c:pt idx="60">
                  <c:v>84.375</c:v>
                </c:pt>
                <c:pt idx="61">
                  <c:v>84.722222220000006</c:v>
                </c:pt>
                <c:pt idx="62">
                  <c:v>85.377358490000006</c:v>
                </c:pt>
                <c:pt idx="63">
                  <c:v>89.69072165</c:v>
                </c:pt>
                <c:pt idx="64">
                  <c:v>85.922330099999996</c:v>
                </c:pt>
              </c:numCache>
            </c:numRef>
          </c:val>
          <c:smooth val="0"/>
          <c:extLst>
            <c:ext xmlns:c16="http://schemas.microsoft.com/office/drawing/2014/chart" uri="{C3380CC4-5D6E-409C-BE32-E72D297353CC}">
              <c16:uniqueId val="{00000000-AC32-44AE-81CE-F8020E3DA90B}"/>
            </c:ext>
          </c:extLst>
        </c:ser>
        <c:ser>
          <c:idx val="1"/>
          <c:order val="1"/>
          <c:tx>
            <c:strRef>
              <c:f>'G.I.9b'!$C$2</c:f>
              <c:strCache>
                <c:ptCount val="1"/>
                <c:pt idx="0">
                  <c:v>Industria</c:v>
                </c:pt>
              </c:strCache>
            </c:strRef>
          </c:tx>
          <c:spPr>
            <a:ln w="19050" cap="rnd">
              <a:solidFill>
                <a:schemeClr val="accent2"/>
              </a:solidFill>
              <a:round/>
            </a:ln>
            <a:effectLst/>
          </c:spPr>
          <c:marker>
            <c:symbol val="none"/>
          </c:marker>
          <c:cat>
            <c:numRef>
              <c:f>'G.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G.I.9b'!$C$3:$C$67</c:f>
              <c:numCache>
                <c:formatCode>0.0</c:formatCode>
                <c:ptCount val="65"/>
                <c:pt idx="0">
                  <c:v>65.034965515136719</c:v>
                </c:pt>
                <c:pt idx="1">
                  <c:v>63.669063568115234</c:v>
                </c:pt>
                <c:pt idx="2">
                  <c:v>67.537315368652344</c:v>
                </c:pt>
                <c:pt idx="3">
                  <c:v>62.595420837402344</c:v>
                </c:pt>
                <c:pt idx="4">
                  <c:v>64.0625</c:v>
                </c:pt>
                <c:pt idx="5">
                  <c:v>59.599998474121094</c:v>
                </c:pt>
                <c:pt idx="6">
                  <c:v>62.903224945068359</c:v>
                </c:pt>
                <c:pt idx="7">
                  <c:v>59.055118560791016</c:v>
                </c:pt>
                <c:pt idx="8">
                  <c:v>59.459461212158203</c:v>
                </c:pt>
                <c:pt idx="9">
                  <c:v>60.769229888916016</c:v>
                </c:pt>
                <c:pt idx="10">
                  <c:v>62.307693481445313</c:v>
                </c:pt>
                <c:pt idx="11">
                  <c:v>65.178573608398438</c:v>
                </c:pt>
                <c:pt idx="12">
                  <c:v>64.545454550000002</c:v>
                </c:pt>
                <c:pt idx="13">
                  <c:v>63.793103449999997</c:v>
                </c:pt>
                <c:pt idx="14">
                  <c:v>63.983050849999998</c:v>
                </c:pt>
                <c:pt idx="15">
                  <c:v>65.566037739999999</c:v>
                </c:pt>
                <c:pt idx="16">
                  <c:v>65.765765770000002</c:v>
                </c:pt>
                <c:pt idx="17">
                  <c:v>68.965517239999997</c:v>
                </c:pt>
                <c:pt idx="18">
                  <c:v>67.129629629999997</c:v>
                </c:pt>
                <c:pt idx="19">
                  <c:v>66.810344830000005</c:v>
                </c:pt>
                <c:pt idx="20">
                  <c:v>71.226415090000003</c:v>
                </c:pt>
                <c:pt idx="21">
                  <c:v>68.260869569999997</c:v>
                </c:pt>
                <c:pt idx="22">
                  <c:v>67.289719629999993</c:v>
                </c:pt>
                <c:pt idx="23">
                  <c:v>61.304347829999998</c:v>
                </c:pt>
                <c:pt idx="24">
                  <c:v>61.504424780000001</c:v>
                </c:pt>
                <c:pt idx="25">
                  <c:v>53.305785120000003</c:v>
                </c:pt>
                <c:pt idx="26">
                  <c:v>59.745762710000001</c:v>
                </c:pt>
                <c:pt idx="27">
                  <c:v>58.333333330000002</c:v>
                </c:pt>
                <c:pt idx="28">
                  <c:v>61.417322830000003</c:v>
                </c:pt>
                <c:pt idx="29">
                  <c:v>71.031746029999994</c:v>
                </c:pt>
                <c:pt idx="30">
                  <c:v>58.943089430000001</c:v>
                </c:pt>
                <c:pt idx="31">
                  <c:v>66.400000000000006</c:v>
                </c:pt>
                <c:pt idx="32">
                  <c:v>63.513513510000003</c:v>
                </c:pt>
                <c:pt idx="33">
                  <c:v>63.675213679999999</c:v>
                </c:pt>
                <c:pt idx="34">
                  <c:v>72.173913040000002</c:v>
                </c:pt>
                <c:pt idx="35">
                  <c:v>82.843137249999998</c:v>
                </c:pt>
                <c:pt idx="36">
                  <c:v>70.348837209999999</c:v>
                </c:pt>
                <c:pt idx="37">
                  <c:v>72.477064220000003</c:v>
                </c:pt>
                <c:pt idx="38">
                  <c:v>78.278688520000003</c:v>
                </c:pt>
                <c:pt idx="39">
                  <c:v>70.762711859999996</c:v>
                </c:pt>
                <c:pt idx="40">
                  <c:v>62.053571429999998</c:v>
                </c:pt>
                <c:pt idx="41">
                  <c:v>62.5</c:v>
                </c:pt>
                <c:pt idx="42">
                  <c:v>60.57692308</c:v>
                </c:pt>
                <c:pt idx="43">
                  <c:v>58.888888889999997</c:v>
                </c:pt>
                <c:pt idx="44">
                  <c:v>63.020833330000002</c:v>
                </c:pt>
                <c:pt idx="45">
                  <c:v>66.666666669999998</c:v>
                </c:pt>
                <c:pt idx="46">
                  <c:v>67.613636360000001</c:v>
                </c:pt>
                <c:pt idx="47">
                  <c:v>70</c:v>
                </c:pt>
                <c:pt idx="48">
                  <c:v>66.483516480000006</c:v>
                </c:pt>
                <c:pt idx="49">
                  <c:v>74.257425740000002</c:v>
                </c:pt>
                <c:pt idx="50">
                  <c:v>81.98198198</c:v>
                </c:pt>
                <c:pt idx="51">
                  <c:v>81.415929199999994</c:v>
                </c:pt>
                <c:pt idx="52">
                  <c:v>85.648148149999997</c:v>
                </c:pt>
                <c:pt idx="53">
                  <c:v>79.901960779999996</c:v>
                </c:pt>
                <c:pt idx="54">
                  <c:v>82.142857140000004</c:v>
                </c:pt>
                <c:pt idx="55">
                  <c:v>81.553398060000006</c:v>
                </c:pt>
                <c:pt idx="56">
                  <c:v>90</c:v>
                </c:pt>
                <c:pt idx="57">
                  <c:v>88.532110090000003</c:v>
                </c:pt>
                <c:pt idx="58">
                  <c:v>90.625</c:v>
                </c:pt>
                <c:pt idx="59">
                  <c:v>88.659793809999996</c:v>
                </c:pt>
                <c:pt idx="60">
                  <c:v>86.413043479999999</c:v>
                </c:pt>
                <c:pt idx="61">
                  <c:v>81.067961170000004</c:v>
                </c:pt>
                <c:pt idx="62">
                  <c:v>91.810344830000005</c:v>
                </c:pt>
                <c:pt idx="63">
                  <c:v>93.162393159999993</c:v>
                </c:pt>
                <c:pt idx="64">
                  <c:v>90.086206899999993</c:v>
                </c:pt>
              </c:numCache>
            </c:numRef>
          </c:val>
          <c:smooth val="0"/>
          <c:extLst>
            <c:ext xmlns:c16="http://schemas.microsoft.com/office/drawing/2014/chart" uri="{C3380CC4-5D6E-409C-BE32-E72D297353CC}">
              <c16:uniqueId val="{00000001-AC32-44AE-81CE-F8020E3DA90B}"/>
            </c:ext>
          </c:extLst>
        </c:ser>
        <c:ser>
          <c:idx val="2"/>
          <c:order val="2"/>
          <c:tx>
            <c:strRef>
              <c:f>'G.I.9b'!$D$2</c:f>
              <c:strCache>
                <c:ptCount val="1"/>
                <c:pt idx="0">
                  <c:v>Construcción</c:v>
                </c:pt>
              </c:strCache>
            </c:strRef>
          </c:tx>
          <c:spPr>
            <a:ln w="19050" cap="rnd">
              <a:solidFill>
                <a:schemeClr val="accent6">
                  <a:lumMod val="75000"/>
                </a:schemeClr>
              </a:solidFill>
              <a:round/>
            </a:ln>
            <a:effectLst/>
          </c:spPr>
          <c:marker>
            <c:symbol val="none"/>
          </c:marker>
          <c:cat>
            <c:numRef>
              <c:f>'G.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G.I.9b'!$D$3:$D$67</c:f>
              <c:numCache>
                <c:formatCode>0.0</c:formatCode>
                <c:ptCount val="65"/>
                <c:pt idx="0">
                  <c:v>56.179775238037109</c:v>
                </c:pt>
                <c:pt idx="1">
                  <c:v>58.108108520507813</c:v>
                </c:pt>
                <c:pt idx="2">
                  <c:v>55.194805145263672</c:v>
                </c:pt>
                <c:pt idx="3">
                  <c:v>55.714286804199219</c:v>
                </c:pt>
                <c:pt idx="4">
                  <c:v>57.142856597900391</c:v>
                </c:pt>
                <c:pt idx="5">
                  <c:v>55.555557250976563</c:v>
                </c:pt>
                <c:pt idx="6">
                  <c:v>56.164382934570313</c:v>
                </c:pt>
                <c:pt idx="7">
                  <c:v>55.384616851806641</c:v>
                </c:pt>
                <c:pt idx="8">
                  <c:v>58.695652008056641</c:v>
                </c:pt>
                <c:pt idx="9">
                  <c:v>55.303031921386719</c:v>
                </c:pt>
                <c:pt idx="10">
                  <c:v>62.676055908203125</c:v>
                </c:pt>
                <c:pt idx="11">
                  <c:v>60.15625</c:v>
                </c:pt>
                <c:pt idx="12">
                  <c:v>65.151515149999994</c:v>
                </c:pt>
                <c:pt idx="13">
                  <c:v>68.46153846</c:v>
                </c:pt>
                <c:pt idx="14">
                  <c:v>64.61538462</c:v>
                </c:pt>
                <c:pt idx="15">
                  <c:v>66.129032260000002</c:v>
                </c:pt>
                <c:pt idx="16">
                  <c:v>69.354838709999996</c:v>
                </c:pt>
                <c:pt idx="17">
                  <c:v>67.692307690000007</c:v>
                </c:pt>
                <c:pt idx="18">
                  <c:v>67.796610169999994</c:v>
                </c:pt>
                <c:pt idx="19">
                  <c:v>66.071428569999995</c:v>
                </c:pt>
                <c:pt idx="20">
                  <c:v>72.807017540000004</c:v>
                </c:pt>
                <c:pt idx="21">
                  <c:v>67.741935479999995</c:v>
                </c:pt>
                <c:pt idx="22">
                  <c:v>65.254237290000006</c:v>
                </c:pt>
                <c:pt idx="23">
                  <c:v>65</c:v>
                </c:pt>
                <c:pt idx="24">
                  <c:v>66.10169492</c:v>
                </c:pt>
                <c:pt idx="25">
                  <c:v>63.571428570000002</c:v>
                </c:pt>
                <c:pt idx="26">
                  <c:v>62.676056340000002</c:v>
                </c:pt>
                <c:pt idx="27">
                  <c:v>61.19402985</c:v>
                </c:pt>
                <c:pt idx="28">
                  <c:v>63.01369863</c:v>
                </c:pt>
                <c:pt idx="29">
                  <c:v>65.540540539999995</c:v>
                </c:pt>
                <c:pt idx="30">
                  <c:v>60.897435899999998</c:v>
                </c:pt>
                <c:pt idx="31">
                  <c:v>60.2739726</c:v>
                </c:pt>
                <c:pt idx="32">
                  <c:v>62.5</c:v>
                </c:pt>
                <c:pt idx="33">
                  <c:v>63.432835820000001</c:v>
                </c:pt>
                <c:pt idx="34">
                  <c:v>70.289855070000002</c:v>
                </c:pt>
                <c:pt idx="35">
                  <c:v>71.428571430000005</c:v>
                </c:pt>
                <c:pt idx="36">
                  <c:v>64.035087720000007</c:v>
                </c:pt>
                <c:pt idx="37">
                  <c:v>62.5</c:v>
                </c:pt>
                <c:pt idx="38">
                  <c:v>68.382352940000004</c:v>
                </c:pt>
                <c:pt idx="39">
                  <c:v>60.714285709999999</c:v>
                </c:pt>
                <c:pt idx="40">
                  <c:v>42.253521130000003</c:v>
                </c:pt>
                <c:pt idx="41">
                  <c:v>50.735294119999999</c:v>
                </c:pt>
                <c:pt idx="42">
                  <c:v>47.18309859</c:v>
                </c:pt>
                <c:pt idx="43">
                  <c:v>50</c:v>
                </c:pt>
                <c:pt idx="44">
                  <c:v>50.819672130000001</c:v>
                </c:pt>
                <c:pt idx="45">
                  <c:v>58.46153846</c:v>
                </c:pt>
                <c:pt idx="46">
                  <c:v>63.49206349</c:v>
                </c:pt>
                <c:pt idx="47">
                  <c:v>69.696969699999997</c:v>
                </c:pt>
                <c:pt idx="48">
                  <c:v>73.015873020000001</c:v>
                </c:pt>
                <c:pt idx="49">
                  <c:v>78.46153846</c:v>
                </c:pt>
                <c:pt idx="50">
                  <c:v>81.15942029</c:v>
                </c:pt>
                <c:pt idx="51">
                  <c:v>82.638888890000004</c:v>
                </c:pt>
                <c:pt idx="52">
                  <c:v>86.92307692</c:v>
                </c:pt>
                <c:pt idx="53">
                  <c:v>86.231884059999999</c:v>
                </c:pt>
                <c:pt idx="54">
                  <c:v>89.84375</c:v>
                </c:pt>
                <c:pt idx="55">
                  <c:v>86.363636360000001</c:v>
                </c:pt>
                <c:pt idx="56">
                  <c:v>87.878787880000004</c:v>
                </c:pt>
                <c:pt idx="57">
                  <c:v>89.39393939</c:v>
                </c:pt>
                <c:pt idx="58">
                  <c:v>82.307692309999993</c:v>
                </c:pt>
                <c:pt idx="59">
                  <c:v>86.206896549999996</c:v>
                </c:pt>
                <c:pt idx="60">
                  <c:v>90.517241380000002</c:v>
                </c:pt>
                <c:pt idx="61">
                  <c:v>85.9375</c:v>
                </c:pt>
                <c:pt idx="62">
                  <c:v>91.269841270000001</c:v>
                </c:pt>
                <c:pt idx="63">
                  <c:v>90.625</c:v>
                </c:pt>
                <c:pt idx="64">
                  <c:v>92.62295082</c:v>
                </c:pt>
              </c:numCache>
            </c:numRef>
          </c:val>
          <c:smooth val="0"/>
          <c:extLst>
            <c:ext xmlns:c16="http://schemas.microsoft.com/office/drawing/2014/chart" uri="{C3380CC4-5D6E-409C-BE32-E72D297353CC}">
              <c16:uniqueId val="{00000002-AC32-44AE-81CE-F8020E3DA90B}"/>
            </c:ext>
          </c:extLst>
        </c:ser>
        <c:ser>
          <c:idx val="4"/>
          <c:order val="3"/>
          <c:tx>
            <c:strRef>
              <c:f>'G.I.9b'!$E$2</c:f>
              <c:strCache>
                <c:ptCount val="1"/>
                <c:pt idx="0">
                  <c:v>Comercio</c:v>
                </c:pt>
              </c:strCache>
            </c:strRef>
          </c:tx>
          <c:spPr>
            <a:ln w="22225" cap="rnd">
              <a:solidFill>
                <a:schemeClr val="accent5"/>
              </a:solidFill>
              <a:prstDash val="sysDash"/>
              <a:round/>
            </a:ln>
            <a:effectLst/>
          </c:spPr>
          <c:marker>
            <c:symbol val="none"/>
          </c:marker>
          <c:cat>
            <c:numRef>
              <c:f>'G.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G.I.9b'!$E$3:$E$67</c:f>
              <c:numCache>
                <c:formatCode>0.0</c:formatCode>
                <c:ptCount val="65"/>
                <c:pt idx="0">
                  <c:v>66.733894577807391</c:v>
                </c:pt>
                <c:pt idx="1">
                  <c:v>66.733894577807391</c:v>
                </c:pt>
                <c:pt idx="2">
                  <c:v>66.733894577807391</c:v>
                </c:pt>
                <c:pt idx="3">
                  <c:v>66.733894577807391</c:v>
                </c:pt>
                <c:pt idx="4">
                  <c:v>66.733894577807391</c:v>
                </c:pt>
                <c:pt idx="5">
                  <c:v>66.733894577807391</c:v>
                </c:pt>
                <c:pt idx="6">
                  <c:v>66.733894577807391</c:v>
                </c:pt>
                <c:pt idx="7">
                  <c:v>66.733894577807391</c:v>
                </c:pt>
                <c:pt idx="8">
                  <c:v>66.733894577807391</c:v>
                </c:pt>
                <c:pt idx="9">
                  <c:v>66.733894577807391</c:v>
                </c:pt>
                <c:pt idx="10">
                  <c:v>66.733894577807391</c:v>
                </c:pt>
                <c:pt idx="11">
                  <c:v>66.733894577807391</c:v>
                </c:pt>
                <c:pt idx="12">
                  <c:v>66.733894577807391</c:v>
                </c:pt>
                <c:pt idx="13">
                  <c:v>66.733894577807391</c:v>
                </c:pt>
                <c:pt idx="14">
                  <c:v>66.733894577807391</c:v>
                </c:pt>
                <c:pt idx="15">
                  <c:v>66.733894577807391</c:v>
                </c:pt>
                <c:pt idx="16">
                  <c:v>66.733894577807391</c:v>
                </c:pt>
                <c:pt idx="17">
                  <c:v>66.733894577807391</c:v>
                </c:pt>
                <c:pt idx="18">
                  <c:v>66.733894577807391</c:v>
                </c:pt>
                <c:pt idx="19">
                  <c:v>66.733894577807391</c:v>
                </c:pt>
                <c:pt idx="20">
                  <c:v>66.733894577807391</c:v>
                </c:pt>
                <c:pt idx="21">
                  <c:v>66.733894577807391</c:v>
                </c:pt>
                <c:pt idx="22">
                  <c:v>66.733894577807391</c:v>
                </c:pt>
                <c:pt idx="23">
                  <c:v>66.733894577807391</c:v>
                </c:pt>
                <c:pt idx="24">
                  <c:v>66.733894577807391</c:v>
                </c:pt>
                <c:pt idx="25">
                  <c:v>66.733894577807391</c:v>
                </c:pt>
                <c:pt idx="26">
                  <c:v>66.733894577807391</c:v>
                </c:pt>
                <c:pt idx="27">
                  <c:v>66.733894577807391</c:v>
                </c:pt>
                <c:pt idx="28">
                  <c:v>66.733894577807391</c:v>
                </c:pt>
                <c:pt idx="29">
                  <c:v>66.733894577807391</c:v>
                </c:pt>
                <c:pt idx="30">
                  <c:v>66.733894577807391</c:v>
                </c:pt>
                <c:pt idx="31">
                  <c:v>66.733894577807391</c:v>
                </c:pt>
                <c:pt idx="32">
                  <c:v>66.733894577807391</c:v>
                </c:pt>
                <c:pt idx="33">
                  <c:v>66.733894577807391</c:v>
                </c:pt>
                <c:pt idx="34">
                  <c:v>66.733894577807391</c:v>
                </c:pt>
                <c:pt idx="35">
                  <c:v>66.733894577807391</c:v>
                </c:pt>
                <c:pt idx="36">
                  <c:v>66.733894577807391</c:v>
                </c:pt>
                <c:pt idx="37">
                  <c:v>66.733894577807391</c:v>
                </c:pt>
                <c:pt idx="38">
                  <c:v>66.733894577807391</c:v>
                </c:pt>
                <c:pt idx="39">
                  <c:v>66.733894577807391</c:v>
                </c:pt>
                <c:pt idx="40">
                  <c:v>66.733894577807391</c:v>
                </c:pt>
                <c:pt idx="41">
                  <c:v>66.733894577807391</c:v>
                </c:pt>
                <c:pt idx="42">
                  <c:v>66.733894577807391</c:v>
                </c:pt>
                <c:pt idx="43">
                  <c:v>66.733894577807391</c:v>
                </c:pt>
                <c:pt idx="44">
                  <c:v>66.733894577807391</c:v>
                </c:pt>
                <c:pt idx="45">
                  <c:v>66.733894577807391</c:v>
                </c:pt>
                <c:pt idx="46">
                  <c:v>66.733894577807391</c:v>
                </c:pt>
                <c:pt idx="47">
                  <c:v>66.733894577807391</c:v>
                </c:pt>
                <c:pt idx="48">
                  <c:v>66.733894577807391</c:v>
                </c:pt>
                <c:pt idx="49">
                  <c:v>66.733894577807391</c:v>
                </c:pt>
                <c:pt idx="50">
                  <c:v>66.733894577807391</c:v>
                </c:pt>
                <c:pt idx="51">
                  <c:v>66.733894577807391</c:v>
                </c:pt>
                <c:pt idx="52">
                  <c:v>66.733894577807391</c:v>
                </c:pt>
                <c:pt idx="53">
                  <c:v>66.733894577807391</c:v>
                </c:pt>
                <c:pt idx="54">
                  <c:v>66.733894577807391</c:v>
                </c:pt>
                <c:pt idx="55">
                  <c:v>66.733894577807391</c:v>
                </c:pt>
                <c:pt idx="56">
                  <c:v>66.733894577807391</c:v>
                </c:pt>
                <c:pt idx="57">
                  <c:v>66.733894577807391</c:v>
                </c:pt>
                <c:pt idx="58">
                  <c:v>66.733894577807391</c:v>
                </c:pt>
                <c:pt idx="59">
                  <c:v>66.733894577807391</c:v>
                </c:pt>
                <c:pt idx="60">
                  <c:v>66.733894577807391</c:v>
                </c:pt>
                <c:pt idx="61">
                  <c:v>66.733894577807391</c:v>
                </c:pt>
                <c:pt idx="62">
                  <c:v>66.733894577807391</c:v>
                </c:pt>
                <c:pt idx="63">
                  <c:v>66.733894577807391</c:v>
                </c:pt>
                <c:pt idx="64">
                  <c:v>66.733894577807391</c:v>
                </c:pt>
              </c:numCache>
            </c:numRef>
          </c:val>
          <c:smooth val="0"/>
          <c:extLst>
            <c:ext xmlns:c16="http://schemas.microsoft.com/office/drawing/2014/chart" uri="{C3380CC4-5D6E-409C-BE32-E72D297353CC}">
              <c16:uniqueId val="{00000003-AC32-44AE-81CE-F8020E3DA90B}"/>
            </c:ext>
          </c:extLst>
        </c:ser>
        <c:ser>
          <c:idx val="5"/>
          <c:order val="4"/>
          <c:tx>
            <c:strRef>
              <c:f>'G.I.9b'!$F$2</c:f>
              <c:strCache>
                <c:ptCount val="1"/>
                <c:pt idx="0">
                  <c:v>Industria</c:v>
                </c:pt>
              </c:strCache>
            </c:strRef>
          </c:tx>
          <c:spPr>
            <a:ln w="22225" cap="rnd">
              <a:solidFill>
                <a:schemeClr val="accent2"/>
              </a:solidFill>
              <a:prstDash val="sysDash"/>
              <a:round/>
            </a:ln>
            <a:effectLst/>
          </c:spPr>
          <c:marker>
            <c:symbol val="none"/>
          </c:marker>
          <c:cat>
            <c:numRef>
              <c:f>'G.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G.I.9b'!$F$3:$F$67</c:f>
              <c:numCache>
                <c:formatCode>0.0</c:formatCode>
                <c:ptCount val="65"/>
                <c:pt idx="0">
                  <c:v>68.620194347206947</c:v>
                </c:pt>
                <c:pt idx="1">
                  <c:v>68.620194347206947</c:v>
                </c:pt>
                <c:pt idx="2">
                  <c:v>68.620194347206947</c:v>
                </c:pt>
                <c:pt idx="3">
                  <c:v>68.620194347206947</c:v>
                </c:pt>
                <c:pt idx="4">
                  <c:v>68.620194347206947</c:v>
                </c:pt>
                <c:pt idx="5">
                  <c:v>68.620194347206947</c:v>
                </c:pt>
                <c:pt idx="6">
                  <c:v>68.620194347206947</c:v>
                </c:pt>
                <c:pt idx="7">
                  <c:v>68.620194347206947</c:v>
                </c:pt>
                <c:pt idx="8">
                  <c:v>68.620194347206947</c:v>
                </c:pt>
                <c:pt idx="9">
                  <c:v>68.620194347206947</c:v>
                </c:pt>
                <c:pt idx="10">
                  <c:v>68.620194347206947</c:v>
                </c:pt>
                <c:pt idx="11">
                  <c:v>68.620194347206947</c:v>
                </c:pt>
                <c:pt idx="12">
                  <c:v>68.620194347206947</c:v>
                </c:pt>
                <c:pt idx="13">
                  <c:v>68.620194347206947</c:v>
                </c:pt>
                <c:pt idx="14">
                  <c:v>68.620194347206947</c:v>
                </c:pt>
                <c:pt idx="15">
                  <c:v>68.620194347206947</c:v>
                </c:pt>
                <c:pt idx="16">
                  <c:v>68.620194347206947</c:v>
                </c:pt>
                <c:pt idx="17">
                  <c:v>68.620194347206947</c:v>
                </c:pt>
                <c:pt idx="18">
                  <c:v>68.620194347206947</c:v>
                </c:pt>
                <c:pt idx="19">
                  <c:v>68.620194347206947</c:v>
                </c:pt>
                <c:pt idx="20">
                  <c:v>68.620194347206947</c:v>
                </c:pt>
                <c:pt idx="21">
                  <c:v>68.620194347206947</c:v>
                </c:pt>
                <c:pt idx="22">
                  <c:v>68.620194347206947</c:v>
                </c:pt>
                <c:pt idx="23">
                  <c:v>68.620194347206947</c:v>
                </c:pt>
                <c:pt idx="24">
                  <c:v>68.620194347206947</c:v>
                </c:pt>
                <c:pt idx="25">
                  <c:v>68.620194347206947</c:v>
                </c:pt>
                <c:pt idx="26">
                  <c:v>68.620194347206947</c:v>
                </c:pt>
                <c:pt idx="27">
                  <c:v>68.620194347206947</c:v>
                </c:pt>
                <c:pt idx="28">
                  <c:v>68.620194347206947</c:v>
                </c:pt>
                <c:pt idx="29">
                  <c:v>68.620194347206947</c:v>
                </c:pt>
                <c:pt idx="30">
                  <c:v>68.620194347206947</c:v>
                </c:pt>
                <c:pt idx="31">
                  <c:v>68.620194347206947</c:v>
                </c:pt>
                <c:pt idx="32">
                  <c:v>68.620194347206947</c:v>
                </c:pt>
                <c:pt idx="33">
                  <c:v>68.620194347206947</c:v>
                </c:pt>
                <c:pt idx="34">
                  <c:v>68.620194347206947</c:v>
                </c:pt>
                <c:pt idx="35">
                  <c:v>68.620194347206947</c:v>
                </c:pt>
                <c:pt idx="36">
                  <c:v>68.620194347206947</c:v>
                </c:pt>
                <c:pt idx="37">
                  <c:v>68.620194347206947</c:v>
                </c:pt>
                <c:pt idx="38">
                  <c:v>68.620194347206947</c:v>
                </c:pt>
                <c:pt idx="39">
                  <c:v>68.620194347206947</c:v>
                </c:pt>
                <c:pt idx="40">
                  <c:v>68.620194347206947</c:v>
                </c:pt>
                <c:pt idx="41">
                  <c:v>68.620194347206947</c:v>
                </c:pt>
                <c:pt idx="42">
                  <c:v>68.620194347206947</c:v>
                </c:pt>
                <c:pt idx="43">
                  <c:v>68.620194347206947</c:v>
                </c:pt>
                <c:pt idx="44">
                  <c:v>68.620194347206947</c:v>
                </c:pt>
                <c:pt idx="45">
                  <c:v>68.620194347206947</c:v>
                </c:pt>
                <c:pt idx="46">
                  <c:v>68.620194347206947</c:v>
                </c:pt>
                <c:pt idx="47">
                  <c:v>68.620194347206947</c:v>
                </c:pt>
                <c:pt idx="48">
                  <c:v>68.620194347206947</c:v>
                </c:pt>
                <c:pt idx="49">
                  <c:v>68.620194347206947</c:v>
                </c:pt>
                <c:pt idx="50">
                  <c:v>68.620194347206947</c:v>
                </c:pt>
                <c:pt idx="51">
                  <c:v>68.620194347206947</c:v>
                </c:pt>
                <c:pt idx="52">
                  <c:v>68.620194347206947</c:v>
                </c:pt>
                <c:pt idx="53">
                  <c:v>68.620194347206947</c:v>
                </c:pt>
                <c:pt idx="54">
                  <c:v>68.620194347206947</c:v>
                </c:pt>
                <c:pt idx="55">
                  <c:v>68.620194347206947</c:v>
                </c:pt>
                <c:pt idx="56">
                  <c:v>68.620194347206947</c:v>
                </c:pt>
                <c:pt idx="57">
                  <c:v>68.620194347206947</c:v>
                </c:pt>
                <c:pt idx="58">
                  <c:v>68.620194347206947</c:v>
                </c:pt>
                <c:pt idx="59">
                  <c:v>68.620194347206947</c:v>
                </c:pt>
                <c:pt idx="60">
                  <c:v>68.620194347206947</c:v>
                </c:pt>
                <c:pt idx="61">
                  <c:v>68.620194347206947</c:v>
                </c:pt>
                <c:pt idx="62">
                  <c:v>68.620194347206947</c:v>
                </c:pt>
                <c:pt idx="63">
                  <c:v>68.620194347206947</c:v>
                </c:pt>
                <c:pt idx="64">
                  <c:v>68.620194347206947</c:v>
                </c:pt>
              </c:numCache>
            </c:numRef>
          </c:val>
          <c:smooth val="0"/>
          <c:extLst>
            <c:ext xmlns:c16="http://schemas.microsoft.com/office/drawing/2014/chart" uri="{C3380CC4-5D6E-409C-BE32-E72D297353CC}">
              <c16:uniqueId val="{00000004-AC32-44AE-81CE-F8020E3DA90B}"/>
            </c:ext>
          </c:extLst>
        </c:ser>
        <c:ser>
          <c:idx val="6"/>
          <c:order val="5"/>
          <c:tx>
            <c:strRef>
              <c:f>'G.I.9b'!$G$2</c:f>
              <c:strCache>
                <c:ptCount val="1"/>
                <c:pt idx="0">
                  <c:v>Construcción</c:v>
                </c:pt>
              </c:strCache>
            </c:strRef>
          </c:tx>
          <c:spPr>
            <a:ln w="22225" cap="rnd">
              <a:solidFill>
                <a:schemeClr val="accent6">
                  <a:lumMod val="75000"/>
                </a:schemeClr>
              </a:solidFill>
              <a:prstDash val="sysDash"/>
              <a:round/>
            </a:ln>
            <a:effectLst/>
          </c:spPr>
          <c:marker>
            <c:symbol val="none"/>
          </c:marker>
          <c:cat>
            <c:numRef>
              <c:f>'G.I.9b'!$A$3:$A$67</c:f>
              <c:numCache>
                <c:formatCode>yyyy"-"mm</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G.I.9b'!$G$3:$G$67</c:f>
              <c:numCache>
                <c:formatCode>0.0</c:formatCode>
                <c:ptCount val="65"/>
                <c:pt idx="0">
                  <c:v>68.790678311945655</c:v>
                </c:pt>
                <c:pt idx="1">
                  <c:v>68.790678311945655</c:v>
                </c:pt>
                <c:pt idx="2">
                  <c:v>68.790678311945655</c:v>
                </c:pt>
                <c:pt idx="3">
                  <c:v>68.790678311945655</c:v>
                </c:pt>
                <c:pt idx="4">
                  <c:v>68.790678311945655</c:v>
                </c:pt>
                <c:pt idx="5">
                  <c:v>68.790678311945655</c:v>
                </c:pt>
                <c:pt idx="6">
                  <c:v>68.790678311945655</c:v>
                </c:pt>
                <c:pt idx="7">
                  <c:v>68.790678311945655</c:v>
                </c:pt>
                <c:pt idx="8">
                  <c:v>68.790678311945655</c:v>
                </c:pt>
                <c:pt idx="9">
                  <c:v>68.790678311945655</c:v>
                </c:pt>
                <c:pt idx="10">
                  <c:v>68.790678311945655</c:v>
                </c:pt>
                <c:pt idx="11">
                  <c:v>68.790678311945655</c:v>
                </c:pt>
                <c:pt idx="12">
                  <c:v>68.790678311945655</c:v>
                </c:pt>
                <c:pt idx="13">
                  <c:v>68.790678311945655</c:v>
                </c:pt>
                <c:pt idx="14">
                  <c:v>68.790678311945655</c:v>
                </c:pt>
                <c:pt idx="15">
                  <c:v>68.790678311945655</c:v>
                </c:pt>
                <c:pt idx="16">
                  <c:v>68.790678311945655</c:v>
                </c:pt>
                <c:pt idx="17">
                  <c:v>68.790678311945655</c:v>
                </c:pt>
                <c:pt idx="18">
                  <c:v>68.790678311945655</c:v>
                </c:pt>
                <c:pt idx="19">
                  <c:v>68.790678311945655</c:v>
                </c:pt>
                <c:pt idx="20">
                  <c:v>68.790678311945655</c:v>
                </c:pt>
                <c:pt idx="21">
                  <c:v>68.790678311945655</c:v>
                </c:pt>
                <c:pt idx="22">
                  <c:v>68.790678311945655</c:v>
                </c:pt>
                <c:pt idx="23">
                  <c:v>68.790678311945655</c:v>
                </c:pt>
                <c:pt idx="24">
                  <c:v>68.790678311945655</c:v>
                </c:pt>
                <c:pt idx="25">
                  <c:v>68.790678311945655</c:v>
                </c:pt>
                <c:pt idx="26">
                  <c:v>68.790678311945655</c:v>
                </c:pt>
                <c:pt idx="27">
                  <c:v>68.790678311945655</c:v>
                </c:pt>
                <c:pt idx="28">
                  <c:v>68.790678311945655</c:v>
                </c:pt>
                <c:pt idx="29">
                  <c:v>68.790678311945655</c:v>
                </c:pt>
                <c:pt idx="30">
                  <c:v>68.790678311945655</c:v>
                </c:pt>
                <c:pt idx="31">
                  <c:v>68.790678311945655</c:v>
                </c:pt>
                <c:pt idx="32">
                  <c:v>68.790678311945655</c:v>
                </c:pt>
                <c:pt idx="33">
                  <c:v>68.790678311945655</c:v>
                </c:pt>
                <c:pt idx="34">
                  <c:v>68.790678311945655</c:v>
                </c:pt>
                <c:pt idx="35">
                  <c:v>68.790678311945655</c:v>
                </c:pt>
                <c:pt idx="36">
                  <c:v>68.790678311945655</c:v>
                </c:pt>
                <c:pt idx="37">
                  <c:v>68.790678311945655</c:v>
                </c:pt>
                <c:pt idx="38">
                  <c:v>68.790678311945655</c:v>
                </c:pt>
                <c:pt idx="39">
                  <c:v>68.790678311945655</c:v>
                </c:pt>
                <c:pt idx="40">
                  <c:v>68.790678311945655</c:v>
                </c:pt>
                <c:pt idx="41">
                  <c:v>68.790678311945655</c:v>
                </c:pt>
                <c:pt idx="42">
                  <c:v>68.790678311945655</c:v>
                </c:pt>
                <c:pt idx="43">
                  <c:v>68.790678311945655</c:v>
                </c:pt>
                <c:pt idx="44">
                  <c:v>68.790678311945655</c:v>
                </c:pt>
                <c:pt idx="45">
                  <c:v>68.790678311945655</c:v>
                </c:pt>
                <c:pt idx="46">
                  <c:v>68.790678311945655</c:v>
                </c:pt>
                <c:pt idx="47">
                  <c:v>68.790678311945655</c:v>
                </c:pt>
                <c:pt idx="48">
                  <c:v>68.790678311945655</c:v>
                </c:pt>
                <c:pt idx="49">
                  <c:v>68.790678311945655</c:v>
                </c:pt>
                <c:pt idx="50">
                  <c:v>68.790678311945655</c:v>
                </c:pt>
                <c:pt idx="51">
                  <c:v>68.790678311945655</c:v>
                </c:pt>
                <c:pt idx="52">
                  <c:v>68.790678311945655</c:v>
                </c:pt>
                <c:pt idx="53">
                  <c:v>68.790678311945655</c:v>
                </c:pt>
                <c:pt idx="54">
                  <c:v>68.790678311945655</c:v>
                </c:pt>
                <c:pt idx="55">
                  <c:v>68.790678311945655</c:v>
                </c:pt>
                <c:pt idx="56">
                  <c:v>68.790678311945655</c:v>
                </c:pt>
                <c:pt idx="57">
                  <c:v>68.790678311945655</c:v>
                </c:pt>
                <c:pt idx="58">
                  <c:v>68.790678311945655</c:v>
                </c:pt>
                <c:pt idx="59">
                  <c:v>68.790678311945655</c:v>
                </c:pt>
                <c:pt idx="60">
                  <c:v>68.790678311945655</c:v>
                </c:pt>
                <c:pt idx="61">
                  <c:v>68.790678311945655</c:v>
                </c:pt>
                <c:pt idx="62">
                  <c:v>68.790678311945655</c:v>
                </c:pt>
                <c:pt idx="63">
                  <c:v>68.790678311945655</c:v>
                </c:pt>
                <c:pt idx="64">
                  <c:v>68.790678311945655</c:v>
                </c:pt>
              </c:numCache>
            </c:numRef>
          </c:val>
          <c:smooth val="0"/>
          <c:extLst>
            <c:ext xmlns:c16="http://schemas.microsoft.com/office/drawing/2014/chart" uri="{C3380CC4-5D6E-409C-BE32-E72D297353CC}">
              <c16:uniqueId val="{00000005-AC32-44AE-81CE-F8020E3DA90B}"/>
            </c:ext>
          </c:extLst>
        </c:ser>
        <c:dLbls>
          <c:showLegendKey val="0"/>
          <c:showVal val="0"/>
          <c:showCatName val="0"/>
          <c:showSerName val="0"/>
          <c:showPercent val="0"/>
          <c:showBubbleSize val="0"/>
        </c:dLbls>
        <c:smooth val="0"/>
        <c:axId val="1469398223"/>
        <c:axId val="1469394479"/>
      </c:lineChart>
      <c:dateAx>
        <c:axId val="146939822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4479"/>
        <c:crosses val="autoZero"/>
        <c:auto val="1"/>
        <c:lblOffset val="100"/>
        <c:baseTimeUnit val="months"/>
        <c:majorUnit val="12"/>
        <c:majorTimeUnit val="months"/>
      </c:dateAx>
      <c:valAx>
        <c:axId val="1469394479"/>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822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0.11404710037156821"/>
          <c:y val="0"/>
          <c:w val="0.88595289962843182"/>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0'!$B$2</c:f>
              <c:strCache>
                <c:ptCount val="1"/>
                <c:pt idx="0">
                  <c:v>Demanda Interna</c:v>
                </c:pt>
              </c:strCache>
            </c:strRef>
          </c:tx>
          <c:spPr>
            <a:ln w="19050" cap="rnd">
              <a:solidFill>
                <a:schemeClr val="accent5"/>
              </a:solidFill>
              <a:round/>
            </a:ln>
            <a:effectLst/>
          </c:spPr>
          <c:marker>
            <c:symbol val="none"/>
          </c:marker>
          <c:cat>
            <c:strRef>
              <c:f>'G.I.10'!$A$3:$A$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B$3:$B$31</c:f>
              <c:numCache>
                <c:formatCode>0.0</c:formatCode>
                <c:ptCount val="29"/>
                <c:pt idx="0">
                  <c:v>88.3452643182966</c:v>
                </c:pt>
                <c:pt idx="1">
                  <c:v>88.337161493827992</c:v>
                </c:pt>
                <c:pt idx="2">
                  <c:v>90.050632736202488</c:v>
                </c:pt>
                <c:pt idx="3">
                  <c:v>90.194451892034792</c:v>
                </c:pt>
                <c:pt idx="4">
                  <c:v>90.751840205547722</c:v>
                </c:pt>
                <c:pt idx="5">
                  <c:v>89.860400910483236</c:v>
                </c:pt>
                <c:pt idx="6">
                  <c:v>91.586627123866066</c:v>
                </c:pt>
                <c:pt idx="7">
                  <c:v>91.271535348848715</c:v>
                </c:pt>
                <c:pt idx="8">
                  <c:v>92.799827549998753</c:v>
                </c:pt>
                <c:pt idx="9">
                  <c:v>93.297835973997707</c:v>
                </c:pt>
                <c:pt idx="10">
                  <c:v>93.389407854832925</c:v>
                </c:pt>
                <c:pt idx="11">
                  <c:v>95.301057291556617</c:v>
                </c:pt>
                <c:pt idx="12">
                  <c:v>96.615465090044324</c:v>
                </c:pt>
                <c:pt idx="13">
                  <c:v>98.776779612219542</c:v>
                </c:pt>
                <c:pt idx="14">
                  <c:v>98.165718453887109</c:v>
                </c:pt>
                <c:pt idx="15">
                  <c:v>99.995844157616361</c:v>
                </c:pt>
                <c:pt idx="16">
                  <c:v>99.43029420316779</c:v>
                </c:pt>
                <c:pt idx="17">
                  <c:v>100.95258131289404</c:v>
                </c:pt>
                <c:pt idx="18">
                  <c:v>100</c:v>
                </c:pt>
                <c:pt idx="19">
                  <c:v>96.729513312356843</c:v>
                </c:pt>
                <c:pt idx="20">
                  <c:v>96.173367758357159</c:v>
                </c:pt>
                <c:pt idx="21">
                  <c:v>80.24858907161051</c:v>
                </c:pt>
                <c:pt idx="22">
                  <c:v>87.999180160478815</c:v>
                </c:pt>
                <c:pt idx="23">
                  <c:v>94.989337738769578</c:v>
                </c:pt>
                <c:pt idx="24">
                  <c:v>103.39193275543852</c:v>
                </c:pt>
                <c:pt idx="25">
                  <c:v>104.78818307144289</c:v>
                </c:pt>
                <c:pt idx="26">
                  <c:v>112.56497894043234</c:v>
                </c:pt>
                <c:pt idx="27">
                  <c:v>116.66643832107586</c:v>
                </c:pt>
                <c:pt idx="28">
                  <c:v>115.70685035720115</c:v>
                </c:pt>
              </c:numCache>
            </c:numRef>
          </c:val>
          <c:smooth val="0"/>
          <c:extLst>
            <c:ext xmlns:c16="http://schemas.microsoft.com/office/drawing/2014/chart" uri="{C3380CC4-5D6E-409C-BE32-E72D297353CC}">
              <c16:uniqueId val="{00000000-533C-452C-BEB7-6F39636BF32F}"/>
            </c:ext>
          </c:extLst>
        </c:ser>
        <c:ser>
          <c:idx val="0"/>
          <c:order val="1"/>
          <c:tx>
            <c:strRef>
              <c:f>'G.I.10'!$C$2</c:f>
              <c:strCache>
                <c:ptCount val="1"/>
                <c:pt idx="0">
                  <c:v>PIB</c:v>
                </c:pt>
              </c:strCache>
            </c:strRef>
          </c:tx>
          <c:spPr>
            <a:ln w="19050" cap="rnd">
              <a:solidFill>
                <a:schemeClr val="accent2"/>
              </a:solidFill>
              <a:round/>
            </a:ln>
            <a:effectLst/>
          </c:spPr>
          <c:marker>
            <c:symbol val="none"/>
          </c:marker>
          <c:cat>
            <c:strRef>
              <c:f>'G.I.10'!$A$3:$A$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C$3:$C$31</c:f>
              <c:numCache>
                <c:formatCode>0.0</c:formatCode>
                <c:ptCount val="29"/>
                <c:pt idx="0">
                  <c:v>90.71427174793692</c:v>
                </c:pt>
                <c:pt idx="1">
                  <c:v>91.437132108272607</c:v>
                </c:pt>
                <c:pt idx="2">
                  <c:v>91.015714350209251</c:v>
                </c:pt>
                <c:pt idx="3">
                  <c:v>91.730671771660255</c:v>
                </c:pt>
                <c:pt idx="4">
                  <c:v>92.971532031495499</c:v>
                </c:pt>
                <c:pt idx="5">
                  <c:v>92.343526078666756</c:v>
                </c:pt>
                <c:pt idx="6">
                  <c:v>92.853073567625373</c:v>
                </c:pt>
                <c:pt idx="7">
                  <c:v>92.752307047395178</c:v>
                </c:pt>
                <c:pt idx="8">
                  <c:v>92.475552075748041</c:v>
                </c:pt>
                <c:pt idx="9">
                  <c:v>93.405915981896555</c:v>
                </c:pt>
                <c:pt idx="10">
                  <c:v>95.102849635298199</c:v>
                </c:pt>
                <c:pt idx="11">
                  <c:v>95.81817644798906</c:v>
                </c:pt>
                <c:pt idx="12">
                  <c:v>97.159738280698889</c:v>
                </c:pt>
                <c:pt idx="13">
                  <c:v>98.199380899700202</c:v>
                </c:pt>
                <c:pt idx="14">
                  <c:v>97.745701632605858</c:v>
                </c:pt>
                <c:pt idx="15">
                  <c:v>98.878464639840473</c:v>
                </c:pt>
                <c:pt idx="16">
                  <c:v>98.841376862164807</c:v>
                </c:pt>
                <c:pt idx="17">
                  <c:v>99.838058647077659</c:v>
                </c:pt>
                <c:pt idx="18">
                  <c:v>100</c:v>
                </c:pt>
                <c:pt idx="19">
                  <c:v>96.072720554163254</c:v>
                </c:pt>
                <c:pt idx="20">
                  <c:v>98.257121357762827</c:v>
                </c:pt>
                <c:pt idx="21">
                  <c:v>85.634103889931254</c:v>
                </c:pt>
                <c:pt idx="22">
                  <c:v>90.134751234020555</c:v>
                </c:pt>
                <c:pt idx="23">
                  <c:v>96.167509880337704</c:v>
                </c:pt>
                <c:pt idx="24">
                  <c:v>99.766395755697729</c:v>
                </c:pt>
                <c:pt idx="25">
                  <c:v>101.26476654338101</c:v>
                </c:pt>
                <c:pt idx="26">
                  <c:v>105.65112607462159</c:v>
                </c:pt>
                <c:pt idx="27">
                  <c:v>107.45013907373189</c:v>
                </c:pt>
                <c:pt idx="28">
                  <c:v>106.63082042435911</c:v>
                </c:pt>
              </c:numCache>
            </c:numRef>
          </c:val>
          <c:smooth val="0"/>
          <c:extLst>
            <c:ext xmlns:c16="http://schemas.microsoft.com/office/drawing/2014/chart" uri="{C3380CC4-5D6E-409C-BE32-E72D297353CC}">
              <c16:uniqueId val="{00000001-533C-452C-BEB7-6F39636BF32F}"/>
            </c:ext>
          </c:extLst>
        </c:ser>
        <c:ser>
          <c:idx val="1"/>
          <c:order val="2"/>
          <c:tx>
            <c:strRef>
              <c:f>'G.I.10'!$D$2</c:f>
              <c:strCache>
                <c:ptCount val="1"/>
                <c:pt idx="0">
                  <c:v>PIB no minero</c:v>
                </c:pt>
              </c:strCache>
            </c:strRef>
          </c:tx>
          <c:spPr>
            <a:ln w="19050" cap="rnd">
              <a:solidFill>
                <a:srgbClr val="00B050"/>
              </a:solidFill>
              <a:round/>
            </a:ln>
            <a:effectLst/>
          </c:spPr>
          <c:marker>
            <c:symbol val="none"/>
          </c:marker>
          <c:cat>
            <c:strRef>
              <c:f>'G.I.10'!$A$3:$A$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D$3:$D$31</c:f>
              <c:numCache>
                <c:formatCode>0.0</c:formatCode>
                <c:ptCount val="29"/>
                <c:pt idx="0">
                  <c:v>89.447502811601595</c:v>
                </c:pt>
                <c:pt idx="1">
                  <c:v>90.309296659696926</c:v>
                </c:pt>
                <c:pt idx="2">
                  <c:v>90.850400213316078</c:v>
                </c:pt>
                <c:pt idx="3">
                  <c:v>91.391937604469462</c:v>
                </c:pt>
                <c:pt idx="4">
                  <c:v>92.337063901528893</c:v>
                </c:pt>
                <c:pt idx="5">
                  <c:v>91.931826602964861</c:v>
                </c:pt>
                <c:pt idx="6">
                  <c:v>92.657777399743281</c:v>
                </c:pt>
                <c:pt idx="7">
                  <c:v>92.639264661323523</c:v>
                </c:pt>
                <c:pt idx="8">
                  <c:v>92.924902294254338</c:v>
                </c:pt>
                <c:pt idx="9">
                  <c:v>93.450470244052482</c:v>
                </c:pt>
                <c:pt idx="10">
                  <c:v>94.726400861098398</c:v>
                </c:pt>
                <c:pt idx="11">
                  <c:v>95.404337130346534</c:v>
                </c:pt>
                <c:pt idx="12">
                  <c:v>96.620344116073923</c:v>
                </c:pt>
                <c:pt idx="13">
                  <c:v>98.068140660767028</c:v>
                </c:pt>
                <c:pt idx="14">
                  <c:v>97.597757736384409</c:v>
                </c:pt>
                <c:pt idx="15">
                  <c:v>98.578685004238721</c:v>
                </c:pt>
                <c:pt idx="16">
                  <c:v>99.171936132524735</c:v>
                </c:pt>
                <c:pt idx="17">
                  <c:v>100.27665452957748</c:v>
                </c:pt>
                <c:pt idx="18">
                  <c:v>100</c:v>
                </c:pt>
                <c:pt idx="19">
                  <c:v>95.875603922659778</c:v>
                </c:pt>
                <c:pt idx="20">
                  <c:v>98.150504387584334</c:v>
                </c:pt>
                <c:pt idx="21">
                  <c:v>84.433329290960174</c:v>
                </c:pt>
                <c:pt idx="22">
                  <c:v>89.151520879805219</c:v>
                </c:pt>
                <c:pt idx="23">
                  <c:v>96.011527757361563</c:v>
                </c:pt>
                <c:pt idx="24">
                  <c:v>100.11175474408599</c:v>
                </c:pt>
                <c:pt idx="25">
                  <c:v>101.38615685445464</c:v>
                </c:pt>
                <c:pt idx="26">
                  <c:v>106.99451220848798</c:v>
                </c:pt>
                <c:pt idx="27">
                  <c:v>108.85569897690905</c:v>
                </c:pt>
                <c:pt idx="28">
                  <c:v>108.68028043481657</c:v>
                </c:pt>
              </c:numCache>
            </c:numRef>
          </c:val>
          <c:smooth val="0"/>
          <c:extLst>
            <c:ext xmlns:c16="http://schemas.microsoft.com/office/drawing/2014/chart" uri="{C3380CC4-5D6E-409C-BE32-E72D297353CC}">
              <c16:uniqueId val="{00000002-533C-452C-BEB7-6F39636BF32F}"/>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61541355607877812"/>
          <c:h val="0.271812611972895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0'!$G$2</c:f>
              <c:strCache>
                <c:ptCount val="1"/>
                <c:pt idx="0">
                  <c:v>Consumo privado</c:v>
                </c:pt>
              </c:strCache>
            </c:strRef>
          </c:tx>
          <c:spPr>
            <a:ln w="19050" cap="rnd">
              <a:solidFill>
                <a:schemeClr val="accent5"/>
              </a:solidFill>
              <a:round/>
            </a:ln>
            <a:effectLst/>
          </c:spPr>
          <c:marker>
            <c:symbol val="none"/>
          </c:marker>
          <c:cat>
            <c:strRef>
              <c:f>'G.I.10'!$F$3:$F$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G$3:$G$31</c:f>
              <c:numCache>
                <c:formatCode>0.0</c:formatCode>
                <c:ptCount val="29"/>
                <c:pt idx="0">
                  <c:v>86.891170337996513</c:v>
                </c:pt>
                <c:pt idx="1">
                  <c:v>87.480862944049804</c:v>
                </c:pt>
                <c:pt idx="2">
                  <c:v>88.085151162989519</c:v>
                </c:pt>
                <c:pt idx="3">
                  <c:v>88.714290407611188</c:v>
                </c:pt>
                <c:pt idx="4">
                  <c:v>89.625114635786389</c:v>
                </c:pt>
                <c:pt idx="5">
                  <c:v>89.753897441171603</c:v>
                </c:pt>
                <c:pt idx="6">
                  <c:v>91.341304404324248</c:v>
                </c:pt>
                <c:pt idx="7">
                  <c:v>91.920148064554468</c:v>
                </c:pt>
                <c:pt idx="8">
                  <c:v>92.985369836291568</c:v>
                </c:pt>
                <c:pt idx="9">
                  <c:v>92.92764110880124</c:v>
                </c:pt>
                <c:pt idx="10">
                  <c:v>94.450709322132639</c:v>
                </c:pt>
                <c:pt idx="11">
                  <c:v>95.207213866392678</c:v>
                </c:pt>
                <c:pt idx="12">
                  <c:v>96.228081762247129</c:v>
                </c:pt>
                <c:pt idx="13">
                  <c:v>97.388097134411851</c:v>
                </c:pt>
                <c:pt idx="14">
                  <c:v>97.474159351440534</c:v>
                </c:pt>
                <c:pt idx="15">
                  <c:v>98.778650306881815</c:v>
                </c:pt>
                <c:pt idx="16">
                  <c:v>98.68688153385466</c:v>
                </c:pt>
                <c:pt idx="17">
                  <c:v>99.495827862704346</c:v>
                </c:pt>
                <c:pt idx="18">
                  <c:v>100</c:v>
                </c:pt>
                <c:pt idx="19">
                  <c:v>94.902363271580541</c:v>
                </c:pt>
                <c:pt idx="20">
                  <c:v>95.428606632909009</c:v>
                </c:pt>
                <c:pt idx="21">
                  <c:v>76.593819128801144</c:v>
                </c:pt>
                <c:pt idx="22">
                  <c:v>90.169505194559363</c:v>
                </c:pt>
                <c:pt idx="23">
                  <c:v>98.626226881431322</c:v>
                </c:pt>
                <c:pt idx="24">
                  <c:v>100.44864460339092</c:v>
                </c:pt>
                <c:pt idx="25">
                  <c:v>104.42229163821422</c:v>
                </c:pt>
                <c:pt idx="26">
                  <c:v>115.36123415535933</c:v>
                </c:pt>
                <c:pt idx="27">
                  <c:v>114.69370059673962</c:v>
                </c:pt>
                <c:pt idx="28">
                  <c:v>114.40616517349453</c:v>
                </c:pt>
              </c:numCache>
            </c:numRef>
          </c:val>
          <c:smooth val="0"/>
          <c:extLst>
            <c:ext xmlns:c16="http://schemas.microsoft.com/office/drawing/2014/chart" uri="{C3380CC4-5D6E-409C-BE32-E72D297353CC}">
              <c16:uniqueId val="{00000000-2BFC-4FF4-80A6-45C60B2DA541}"/>
            </c:ext>
          </c:extLst>
        </c:ser>
        <c:ser>
          <c:idx val="0"/>
          <c:order val="1"/>
          <c:tx>
            <c:strRef>
              <c:f>'G.I.10'!$H$2</c:f>
              <c:strCache>
                <c:ptCount val="1"/>
                <c:pt idx="0">
                  <c:v>Bienes durables</c:v>
                </c:pt>
              </c:strCache>
            </c:strRef>
          </c:tx>
          <c:spPr>
            <a:ln w="19050" cap="rnd">
              <a:solidFill>
                <a:srgbClr val="FF0000"/>
              </a:solidFill>
              <a:round/>
            </a:ln>
            <a:effectLst/>
          </c:spPr>
          <c:marker>
            <c:symbol val="none"/>
          </c:marker>
          <c:cat>
            <c:strRef>
              <c:f>'G.I.10'!$F$3:$F$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H$3:$H$31</c:f>
              <c:numCache>
                <c:formatCode>0.0</c:formatCode>
                <c:ptCount val="29"/>
                <c:pt idx="0">
                  <c:v>79.506499532159523</c:v>
                </c:pt>
                <c:pt idx="1">
                  <c:v>80.717437943571696</c:v>
                </c:pt>
                <c:pt idx="2">
                  <c:v>82.340616685716455</c:v>
                </c:pt>
                <c:pt idx="3">
                  <c:v>84.799725012555442</c:v>
                </c:pt>
                <c:pt idx="4">
                  <c:v>85.809742525199951</c:v>
                </c:pt>
                <c:pt idx="5">
                  <c:v>83.3213869097209</c:v>
                </c:pt>
                <c:pt idx="6">
                  <c:v>86.701556019294941</c:v>
                </c:pt>
                <c:pt idx="7">
                  <c:v>89.420445619474293</c:v>
                </c:pt>
                <c:pt idx="8">
                  <c:v>94.672627338000623</c:v>
                </c:pt>
                <c:pt idx="9">
                  <c:v>92.846773205549269</c:v>
                </c:pt>
                <c:pt idx="10">
                  <c:v>97.553355671279306</c:v>
                </c:pt>
                <c:pt idx="11">
                  <c:v>98.26148519725038</c:v>
                </c:pt>
                <c:pt idx="12">
                  <c:v>100.60226118543166</c:v>
                </c:pt>
                <c:pt idx="13">
                  <c:v>103.03318430330188</c:v>
                </c:pt>
                <c:pt idx="14">
                  <c:v>101.9078665464838</c:v>
                </c:pt>
                <c:pt idx="15">
                  <c:v>101.40160372588707</c:v>
                </c:pt>
                <c:pt idx="16">
                  <c:v>101.06211423115251</c:v>
                </c:pt>
                <c:pt idx="17">
                  <c:v>101.05864530214859</c:v>
                </c:pt>
                <c:pt idx="18">
                  <c:v>100</c:v>
                </c:pt>
                <c:pt idx="19">
                  <c:v>87.707287610194953</c:v>
                </c:pt>
                <c:pt idx="20">
                  <c:v>87.535771622887594</c:v>
                </c:pt>
                <c:pt idx="21">
                  <c:v>63.793660788776066</c:v>
                </c:pt>
                <c:pt idx="22">
                  <c:v>116.54129010931527</c:v>
                </c:pt>
                <c:pt idx="23">
                  <c:v>121.64618289492464</c:v>
                </c:pt>
                <c:pt idx="24">
                  <c:v>131.31886004879715</c:v>
                </c:pt>
                <c:pt idx="25">
                  <c:v>145.00765698024179</c:v>
                </c:pt>
                <c:pt idx="26">
                  <c:v>154.74862163021797</c:v>
                </c:pt>
                <c:pt idx="27">
                  <c:v>136.46989870321772</c:v>
                </c:pt>
                <c:pt idx="28">
                  <c:v>137.93476749125645</c:v>
                </c:pt>
              </c:numCache>
            </c:numRef>
          </c:val>
          <c:smooth val="0"/>
          <c:extLst>
            <c:ext xmlns:c16="http://schemas.microsoft.com/office/drawing/2014/chart" uri="{C3380CC4-5D6E-409C-BE32-E72D297353CC}">
              <c16:uniqueId val="{00000001-2BFC-4FF4-80A6-45C60B2DA541}"/>
            </c:ext>
          </c:extLst>
        </c:ser>
        <c:ser>
          <c:idx val="1"/>
          <c:order val="2"/>
          <c:tx>
            <c:strRef>
              <c:f>'G.I.10'!$I$2</c:f>
              <c:strCache>
                <c:ptCount val="1"/>
                <c:pt idx="0">
                  <c:v>Bienes no durables</c:v>
                </c:pt>
              </c:strCache>
            </c:strRef>
          </c:tx>
          <c:spPr>
            <a:ln w="19050" cap="rnd">
              <a:solidFill>
                <a:srgbClr val="92D050"/>
              </a:solidFill>
              <a:round/>
            </a:ln>
            <a:effectLst/>
          </c:spPr>
          <c:marker>
            <c:symbol val="none"/>
          </c:marker>
          <c:cat>
            <c:strRef>
              <c:f>'G.I.10'!$F$3:$F$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I$3:$I$31</c:f>
              <c:numCache>
                <c:formatCode>0.0</c:formatCode>
                <c:ptCount val="29"/>
                <c:pt idx="0">
                  <c:v>90.713999455381384</c:v>
                </c:pt>
                <c:pt idx="1">
                  <c:v>90.559498589272067</c:v>
                </c:pt>
                <c:pt idx="2">
                  <c:v>90.767589092867951</c:v>
                </c:pt>
                <c:pt idx="3">
                  <c:v>91.920991013509905</c:v>
                </c:pt>
                <c:pt idx="4">
                  <c:v>92.617376315893168</c:v>
                </c:pt>
                <c:pt idx="5">
                  <c:v>92.270897204412222</c:v>
                </c:pt>
                <c:pt idx="6">
                  <c:v>93.561501773561716</c:v>
                </c:pt>
                <c:pt idx="7">
                  <c:v>94.639977015393441</c:v>
                </c:pt>
                <c:pt idx="8">
                  <c:v>95.410473197660536</c:v>
                </c:pt>
                <c:pt idx="9">
                  <c:v>95.870052234775031</c:v>
                </c:pt>
                <c:pt idx="10">
                  <c:v>97.184544168757341</c:v>
                </c:pt>
                <c:pt idx="11">
                  <c:v>97.746722247999088</c:v>
                </c:pt>
                <c:pt idx="12">
                  <c:v>98.298839027619707</c:v>
                </c:pt>
                <c:pt idx="13">
                  <c:v>99.213478089119235</c:v>
                </c:pt>
                <c:pt idx="14">
                  <c:v>98.436232289570739</c:v>
                </c:pt>
                <c:pt idx="15">
                  <c:v>99.763023594954419</c:v>
                </c:pt>
                <c:pt idx="16">
                  <c:v>98.684306905394195</c:v>
                </c:pt>
                <c:pt idx="17">
                  <c:v>99.887262176390806</c:v>
                </c:pt>
                <c:pt idx="18">
                  <c:v>100</c:v>
                </c:pt>
                <c:pt idx="19">
                  <c:v>96.991686423166399</c:v>
                </c:pt>
                <c:pt idx="20">
                  <c:v>99.227944117681034</c:v>
                </c:pt>
                <c:pt idx="21">
                  <c:v>84.229135810757015</c:v>
                </c:pt>
                <c:pt idx="22">
                  <c:v>97.781829876234099</c:v>
                </c:pt>
                <c:pt idx="23">
                  <c:v>106.06780821265519</c:v>
                </c:pt>
                <c:pt idx="24">
                  <c:v>105.74625962327239</c:v>
                </c:pt>
                <c:pt idx="25">
                  <c:v>111.15258988805397</c:v>
                </c:pt>
                <c:pt idx="26">
                  <c:v>121.4010476696336</c:v>
                </c:pt>
                <c:pt idx="27">
                  <c:v>119.24477166916164</c:v>
                </c:pt>
                <c:pt idx="28">
                  <c:v>117.31984451232147</c:v>
                </c:pt>
              </c:numCache>
            </c:numRef>
          </c:val>
          <c:smooth val="0"/>
          <c:extLst>
            <c:ext xmlns:c16="http://schemas.microsoft.com/office/drawing/2014/chart" uri="{C3380CC4-5D6E-409C-BE32-E72D297353CC}">
              <c16:uniqueId val="{00000002-2BFC-4FF4-80A6-45C60B2DA541}"/>
            </c:ext>
          </c:extLst>
        </c:ser>
        <c:ser>
          <c:idx val="2"/>
          <c:order val="3"/>
          <c:tx>
            <c:strRef>
              <c:f>'G.I.10'!$J$2</c:f>
              <c:strCache>
                <c:ptCount val="1"/>
                <c:pt idx="0">
                  <c:v>Servicios</c:v>
                </c:pt>
              </c:strCache>
            </c:strRef>
          </c:tx>
          <c:spPr>
            <a:ln w="19050" cap="rnd">
              <a:solidFill>
                <a:schemeClr val="accent3"/>
              </a:solidFill>
              <a:round/>
            </a:ln>
            <a:effectLst/>
          </c:spPr>
          <c:marker>
            <c:symbol val="none"/>
          </c:marker>
          <c:cat>
            <c:strRef>
              <c:f>'G.I.10'!$F$3:$F$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J$3:$J$31</c:f>
              <c:numCache>
                <c:formatCode>0.0</c:formatCode>
                <c:ptCount val="29"/>
                <c:pt idx="0">
                  <c:v>85.196608512475862</c:v>
                </c:pt>
                <c:pt idx="1">
                  <c:v>86.303925287985635</c:v>
                </c:pt>
                <c:pt idx="2">
                  <c:v>87.040929633609551</c:v>
                </c:pt>
                <c:pt idx="3">
                  <c:v>86.834750555858989</c:v>
                </c:pt>
                <c:pt idx="4">
                  <c:v>87.91267701784848</c:v>
                </c:pt>
                <c:pt idx="5">
                  <c:v>88.99566216882819</c:v>
                </c:pt>
                <c:pt idx="6">
                  <c:v>90.469595754724764</c:v>
                </c:pt>
                <c:pt idx="7">
                  <c:v>90.172776165581467</c:v>
                </c:pt>
                <c:pt idx="8">
                  <c:v>90.645231598170184</c:v>
                </c:pt>
                <c:pt idx="9">
                  <c:v>90.503334812441651</c:v>
                </c:pt>
                <c:pt idx="10">
                  <c:v>91.557792596303301</c:v>
                </c:pt>
                <c:pt idx="11">
                  <c:v>92.491978741119027</c:v>
                </c:pt>
                <c:pt idx="12">
                  <c:v>93.664282772823753</c:v>
                </c:pt>
                <c:pt idx="13">
                  <c:v>94.786824444916789</c:v>
                </c:pt>
                <c:pt idx="14">
                  <c:v>95.835763960689363</c:v>
                </c:pt>
                <c:pt idx="15">
                  <c:v>97.471010858881073</c:v>
                </c:pt>
                <c:pt idx="16">
                  <c:v>98.251482953338979</c:v>
                </c:pt>
                <c:pt idx="17">
                  <c:v>98.875257500718917</c:v>
                </c:pt>
                <c:pt idx="18">
                  <c:v>100</c:v>
                </c:pt>
                <c:pt idx="19">
                  <c:v>94.452326628637124</c:v>
                </c:pt>
                <c:pt idx="20">
                  <c:v>93.608517951463682</c:v>
                </c:pt>
                <c:pt idx="21">
                  <c:v>72.392806529138184</c:v>
                </c:pt>
                <c:pt idx="22">
                  <c:v>79.098980107176146</c:v>
                </c:pt>
                <c:pt idx="23">
                  <c:v>88.289930166116392</c:v>
                </c:pt>
                <c:pt idx="24">
                  <c:v>90.444416673325918</c:v>
                </c:pt>
                <c:pt idx="25">
                  <c:v>91.444715917088246</c:v>
                </c:pt>
                <c:pt idx="26">
                  <c:v>103.19813685825633</c:v>
                </c:pt>
                <c:pt idx="27">
                  <c:v>106.98237522299232</c:v>
                </c:pt>
                <c:pt idx="28">
                  <c:v>107.87162960723032</c:v>
                </c:pt>
              </c:numCache>
            </c:numRef>
          </c:val>
          <c:smooth val="0"/>
          <c:extLst>
            <c:ext xmlns:c16="http://schemas.microsoft.com/office/drawing/2014/chart" uri="{C3380CC4-5D6E-409C-BE32-E72D297353CC}">
              <c16:uniqueId val="{00000003-2BFC-4FF4-80A6-45C60B2DA541}"/>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000564732457998"/>
          <c:y val="0"/>
          <c:w val="0.73431338871713459"/>
          <c:h val="0.240893066980023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0'!$M$2</c:f>
              <c:strCache>
                <c:ptCount val="1"/>
                <c:pt idx="0">
                  <c:v>FBCF</c:v>
                </c:pt>
              </c:strCache>
            </c:strRef>
          </c:tx>
          <c:spPr>
            <a:ln w="19050" cap="rnd">
              <a:solidFill>
                <a:schemeClr val="accent5"/>
              </a:solidFill>
              <a:round/>
            </a:ln>
            <a:effectLst/>
          </c:spPr>
          <c:marker>
            <c:symbol val="none"/>
          </c:marker>
          <c:cat>
            <c:strRef>
              <c:f>'G.I.10'!$L$3:$L$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M$3:$M$31</c:f>
              <c:numCache>
                <c:formatCode>0.0</c:formatCode>
                <c:ptCount val="29"/>
                <c:pt idx="0">
                  <c:v>92.394825525119543</c:v>
                </c:pt>
                <c:pt idx="1">
                  <c:v>91.807709264578676</c:v>
                </c:pt>
                <c:pt idx="2">
                  <c:v>97.926024449770253</c:v>
                </c:pt>
                <c:pt idx="3">
                  <c:v>94.383941923289044</c:v>
                </c:pt>
                <c:pt idx="4">
                  <c:v>94.12352795386974</c:v>
                </c:pt>
                <c:pt idx="5">
                  <c:v>91.386802897712343</c:v>
                </c:pt>
                <c:pt idx="6">
                  <c:v>91.47072068656432</c:v>
                </c:pt>
                <c:pt idx="7">
                  <c:v>90.364493234388291</c:v>
                </c:pt>
                <c:pt idx="8">
                  <c:v>88.149870495214671</c:v>
                </c:pt>
                <c:pt idx="9">
                  <c:v>86.831965516713439</c:v>
                </c:pt>
                <c:pt idx="10">
                  <c:v>88.348506505300122</c:v>
                </c:pt>
                <c:pt idx="11">
                  <c:v>91.867904941565484</c:v>
                </c:pt>
                <c:pt idx="12">
                  <c:v>93.629819105559562</c:v>
                </c:pt>
                <c:pt idx="13">
                  <c:v>93.692884638859553</c:v>
                </c:pt>
                <c:pt idx="14">
                  <c:v>93.941343578352672</c:v>
                </c:pt>
                <c:pt idx="15">
                  <c:v>97.19059938406204</c:v>
                </c:pt>
                <c:pt idx="16">
                  <c:v>96.84167535342398</c:v>
                </c:pt>
                <c:pt idx="17">
                  <c:v>98.204703178210494</c:v>
                </c:pt>
                <c:pt idx="18">
                  <c:v>99.999999999999986</c:v>
                </c:pt>
                <c:pt idx="19">
                  <c:v>101.25796284629105</c:v>
                </c:pt>
                <c:pt idx="20">
                  <c:v>96.111660179287838</c:v>
                </c:pt>
                <c:pt idx="21">
                  <c:v>80.714260253039114</c:v>
                </c:pt>
                <c:pt idx="22">
                  <c:v>86.428485055525414</c:v>
                </c:pt>
                <c:pt idx="23">
                  <c:v>94.463111739340007</c:v>
                </c:pt>
                <c:pt idx="24">
                  <c:v>98.470264085796487</c:v>
                </c:pt>
                <c:pt idx="25">
                  <c:v>97.734774633412002</c:v>
                </c:pt>
                <c:pt idx="26">
                  <c:v>112.19618616873355</c:v>
                </c:pt>
                <c:pt idx="27">
                  <c:v>113.61713783707327</c:v>
                </c:pt>
                <c:pt idx="28">
                  <c:v>106.88571261176342</c:v>
                </c:pt>
              </c:numCache>
            </c:numRef>
          </c:val>
          <c:smooth val="0"/>
          <c:extLst>
            <c:ext xmlns:c16="http://schemas.microsoft.com/office/drawing/2014/chart" uri="{C3380CC4-5D6E-409C-BE32-E72D297353CC}">
              <c16:uniqueId val="{00000000-D0B7-4490-B76F-E78A4044AB60}"/>
            </c:ext>
          </c:extLst>
        </c:ser>
        <c:ser>
          <c:idx val="0"/>
          <c:order val="1"/>
          <c:tx>
            <c:strRef>
              <c:f>'G.I.10'!$N$2</c:f>
              <c:strCache>
                <c:ptCount val="1"/>
                <c:pt idx="0">
                  <c:v>CC&amp;OO</c:v>
                </c:pt>
              </c:strCache>
            </c:strRef>
          </c:tx>
          <c:spPr>
            <a:ln w="19050" cap="rnd">
              <a:solidFill>
                <a:srgbClr val="FF0000"/>
              </a:solidFill>
              <a:round/>
            </a:ln>
            <a:effectLst/>
          </c:spPr>
          <c:marker>
            <c:symbol val="none"/>
          </c:marker>
          <c:cat>
            <c:strRef>
              <c:f>'G.I.10'!$L$3:$L$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N$3:$N$31</c:f>
              <c:numCache>
                <c:formatCode>0.0</c:formatCode>
                <c:ptCount val="29"/>
                <c:pt idx="0">
                  <c:v>95.591231733874224</c:v>
                </c:pt>
                <c:pt idx="1">
                  <c:v>97.545756370361872</c:v>
                </c:pt>
                <c:pt idx="2">
                  <c:v>100.30271621766498</c:v>
                </c:pt>
                <c:pt idx="3">
                  <c:v>96.825858656186782</c:v>
                </c:pt>
                <c:pt idx="4">
                  <c:v>95.555842828956656</c:v>
                </c:pt>
                <c:pt idx="5">
                  <c:v>95.29139064783493</c:v>
                </c:pt>
                <c:pt idx="6">
                  <c:v>96.436035755665927</c:v>
                </c:pt>
                <c:pt idx="7">
                  <c:v>93.341861124641653</c:v>
                </c:pt>
                <c:pt idx="8">
                  <c:v>89.914602180511068</c:v>
                </c:pt>
                <c:pt idx="9">
                  <c:v>88.324918538713504</c:v>
                </c:pt>
                <c:pt idx="10">
                  <c:v>88.375467252616986</c:v>
                </c:pt>
                <c:pt idx="11">
                  <c:v>91.789590796928437</c:v>
                </c:pt>
                <c:pt idx="12">
                  <c:v>93.952983718536473</c:v>
                </c:pt>
                <c:pt idx="13">
                  <c:v>92.149268355106983</c:v>
                </c:pt>
                <c:pt idx="14">
                  <c:v>92.8666575593316</c:v>
                </c:pt>
                <c:pt idx="15">
                  <c:v>95.508898022049507</c:v>
                </c:pt>
                <c:pt idx="16">
                  <c:v>96.932881582603059</c:v>
                </c:pt>
                <c:pt idx="17">
                  <c:v>97.860459299005186</c:v>
                </c:pt>
                <c:pt idx="18">
                  <c:v>100</c:v>
                </c:pt>
                <c:pt idx="19">
                  <c:v>100.3814378032565</c:v>
                </c:pt>
                <c:pt idx="20">
                  <c:v>101.17789165867215</c:v>
                </c:pt>
                <c:pt idx="21">
                  <c:v>83.032917631939952</c:v>
                </c:pt>
                <c:pt idx="22">
                  <c:v>80.595060219660652</c:v>
                </c:pt>
                <c:pt idx="23">
                  <c:v>93.494838825128198</c:v>
                </c:pt>
                <c:pt idx="24">
                  <c:v>94.944692756137002</c:v>
                </c:pt>
                <c:pt idx="25">
                  <c:v>95.960318018162724</c:v>
                </c:pt>
                <c:pt idx="26">
                  <c:v>106.79571542264142</c:v>
                </c:pt>
                <c:pt idx="27">
                  <c:v>107.31932747620873</c:v>
                </c:pt>
                <c:pt idx="28">
                  <c:v>99.35570409598985</c:v>
                </c:pt>
              </c:numCache>
            </c:numRef>
          </c:val>
          <c:smooth val="0"/>
          <c:extLst>
            <c:ext xmlns:c16="http://schemas.microsoft.com/office/drawing/2014/chart" uri="{C3380CC4-5D6E-409C-BE32-E72D297353CC}">
              <c16:uniqueId val="{00000001-D0B7-4490-B76F-E78A4044AB60}"/>
            </c:ext>
          </c:extLst>
        </c:ser>
        <c:ser>
          <c:idx val="1"/>
          <c:order val="2"/>
          <c:tx>
            <c:strRef>
              <c:f>'G.I.10'!$O$2</c:f>
              <c:strCache>
                <c:ptCount val="1"/>
                <c:pt idx="0">
                  <c:v>MM&amp;EE</c:v>
                </c:pt>
              </c:strCache>
            </c:strRef>
          </c:tx>
          <c:spPr>
            <a:ln w="19050" cap="rnd">
              <a:solidFill>
                <a:schemeClr val="accent2"/>
              </a:solidFill>
              <a:round/>
            </a:ln>
            <a:effectLst/>
          </c:spPr>
          <c:marker>
            <c:symbol val="none"/>
          </c:marker>
          <c:cat>
            <c:strRef>
              <c:f>'G.I.10'!$L$3:$L$31</c:f>
              <c:strCache>
                <c:ptCount val="29"/>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strCache>
            </c:strRef>
          </c:cat>
          <c:val>
            <c:numRef>
              <c:f>'G.I.10'!$O$3:$O$31</c:f>
              <c:numCache>
                <c:formatCode>0.0</c:formatCode>
                <c:ptCount val="29"/>
                <c:pt idx="0">
                  <c:v>86.862924880671727</c:v>
                </c:pt>
                <c:pt idx="1">
                  <c:v>81.682592164244355</c:v>
                </c:pt>
                <c:pt idx="2">
                  <c:v>93.88952924893627</c:v>
                </c:pt>
                <c:pt idx="3">
                  <c:v>90.220310020373972</c:v>
                </c:pt>
                <c:pt idx="4">
                  <c:v>91.578461614932337</c:v>
                </c:pt>
                <c:pt idx="5">
                  <c:v>84.630671899976718</c:v>
                </c:pt>
                <c:pt idx="6">
                  <c:v>82.906449477159669</c:v>
                </c:pt>
                <c:pt idx="7">
                  <c:v>85.18996740012463</c:v>
                </c:pt>
                <c:pt idx="8">
                  <c:v>85.079416207407718</c:v>
                </c:pt>
                <c:pt idx="9">
                  <c:v>84.231680924751075</c:v>
                </c:pt>
                <c:pt idx="10">
                  <c:v>88.282450421272628</c:v>
                </c:pt>
                <c:pt idx="11">
                  <c:v>91.983084669020315</c:v>
                </c:pt>
                <c:pt idx="12">
                  <c:v>93.105670484140703</c:v>
                </c:pt>
                <c:pt idx="13">
                  <c:v>96.593591630230151</c:v>
                </c:pt>
                <c:pt idx="14">
                  <c:v>95.981930207042168</c:v>
                </c:pt>
                <c:pt idx="15">
                  <c:v>100.34720581781845</c:v>
                </c:pt>
                <c:pt idx="16">
                  <c:v>96.667976267321734</c:v>
                </c:pt>
                <c:pt idx="17">
                  <c:v>98.860303653677832</c:v>
                </c:pt>
                <c:pt idx="18">
                  <c:v>100</c:v>
                </c:pt>
                <c:pt idx="19">
                  <c:v>102.92727425509528</c:v>
                </c:pt>
                <c:pt idx="20">
                  <c:v>86.905941777741191</c:v>
                </c:pt>
                <c:pt idx="21">
                  <c:v>76.509766657421594</c:v>
                </c:pt>
                <c:pt idx="22">
                  <c:v>97.074825664464413</c:v>
                </c:pt>
                <c:pt idx="23">
                  <c:v>96.249198578298277</c:v>
                </c:pt>
                <c:pt idx="24">
                  <c:v>104.406956653405</c:v>
                </c:pt>
                <c:pt idx="25">
                  <c:v>100.72332075461738</c:v>
                </c:pt>
                <c:pt idx="26">
                  <c:v>121.28957392731292</c:v>
                </c:pt>
                <c:pt idx="27">
                  <c:v>124.22128290988431</c:v>
                </c:pt>
                <c:pt idx="28">
                  <c:v>119.85955452280919</c:v>
                </c:pt>
              </c:numCache>
            </c:numRef>
          </c:val>
          <c:smooth val="0"/>
          <c:extLst>
            <c:ext xmlns:c16="http://schemas.microsoft.com/office/drawing/2014/chart" uri="{C3380CC4-5D6E-409C-BE32-E72D297353CC}">
              <c16:uniqueId val="{00000002-D0B7-4490-B76F-E78A4044AB60}"/>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3431338871713459"/>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03406350166856E-2"/>
          <c:y val="0.16413066609917004"/>
          <c:w val="0.83614929207205724"/>
          <c:h val="0.73872840659899897"/>
        </c:manualLayout>
      </c:layout>
      <c:lineChart>
        <c:grouping val="standard"/>
        <c:varyColors val="0"/>
        <c:ser>
          <c:idx val="0"/>
          <c:order val="0"/>
          <c:tx>
            <c:strRef>
              <c:f>'G.I.11'!$B$2</c:f>
              <c:strCache>
                <c:ptCount val="1"/>
                <c:pt idx="0">
                  <c:v>Cuentas corrientes</c:v>
                </c:pt>
              </c:strCache>
            </c:strRef>
          </c:tx>
          <c:spPr>
            <a:ln w="19050" cap="rnd">
              <a:solidFill>
                <a:srgbClr val="002060"/>
              </a:solidFill>
              <a:round/>
            </a:ln>
            <a:effectLst/>
          </c:spPr>
          <c:marker>
            <c:symbol val="none"/>
          </c:marker>
          <c:cat>
            <c:numRef>
              <c:f>'G.I.11'!$A$3:$A$888</c:f>
              <c:numCache>
                <c:formatCode>m/d/yyyy</c:formatCode>
                <c:ptCount val="886"/>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9</c:v>
                </c:pt>
                <c:pt idx="857">
                  <c:v>44670</c:v>
                </c:pt>
                <c:pt idx="858">
                  <c:v>44671</c:v>
                </c:pt>
                <c:pt idx="859">
                  <c:v>44672</c:v>
                </c:pt>
                <c:pt idx="860">
                  <c:v>44673</c:v>
                </c:pt>
                <c:pt idx="861">
                  <c:v>44676</c:v>
                </c:pt>
                <c:pt idx="862">
                  <c:v>44677</c:v>
                </c:pt>
                <c:pt idx="863">
                  <c:v>44678</c:v>
                </c:pt>
                <c:pt idx="864">
                  <c:v>44679</c:v>
                </c:pt>
                <c:pt idx="865">
                  <c:v>44680</c:v>
                </c:pt>
                <c:pt idx="866">
                  <c:v>44683</c:v>
                </c:pt>
                <c:pt idx="867">
                  <c:v>44684</c:v>
                </c:pt>
                <c:pt idx="868">
                  <c:v>44685</c:v>
                </c:pt>
                <c:pt idx="869">
                  <c:v>44686</c:v>
                </c:pt>
                <c:pt idx="870">
                  <c:v>44687</c:v>
                </c:pt>
                <c:pt idx="871">
                  <c:v>44690</c:v>
                </c:pt>
                <c:pt idx="872">
                  <c:v>44691</c:v>
                </c:pt>
                <c:pt idx="873">
                  <c:v>44692</c:v>
                </c:pt>
                <c:pt idx="874">
                  <c:v>44693</c:v>
                </c:pt>
                <c:pt idx="875">
                  <c:v>44694</c:v>
                </c:pt>
                <c:pt idx="876">
                  <c:v>44697</c:v>
                </c:pt>
                <c:pt idx="877">
                  <c:v>44698</c:v>
                </c:pt>
                <c:pt idx="878">
                  <c:v>44699</c:v>
                </c:pt>
                <c:pt idx="879">
                  <c:v>44700</c:v>
                </c:pt>
                <c:pt idx="880">
                  <c:v>44701</c:v>
                </c:pt>
                <c:pt idx="881">
                  <c:v>44704</c:v>
                </c:pt>
                <c:pt idx="882">
                  <c:v>44705</c:v>
                </c:pt>
                <c:pt idx="883">
                  <c:v>44706</c:v>
                </c:pt>
                <c:pt idx="884">
                  <c:v>44707</c:v>
                </c:pt>
                <c:pt idx="885">
                  <c:v>44708</c:v>
                </c:pt>
              </c:numCache>
            </c:numRef>
          </c:cat>
          <c:val>
            <c:numRef>
              <c:f>'G.I.11'!$B$3:$B$888</c:f>
              <c:numCache>
                <c:formatCode>0</c:formatCode>
                <c:ptCount val="886"/>
                <c:pt idx="0">
                  <c:v>314.17352472840429</c:v>
                </c:pt>
                <c:pt idx="1">
                  <c:v>310.91550228504241</c:v>
                </c:pt>
                <c:pt idx="2">
                  <c:v>308.04875308645245</c:v>
                </c:pt>
                <c:pt idx="3">
                  <c:v>299.9311800664882</c:v>
                </c:pt>
                <c:pt idx="4">
                  <c:v>295.25128236208718</c:v>
                </c:pt>
                <c:pt idx="5">
                  <c:v>294.72474927698426</c:v>
                </c:pt>
                <c:pt idx="6">
                  <c:v>289.77830868448638</c:v>
                </c:pt>
                <c:pt idx="7">
                  <c:v>286.29430986518292</c:v>
                </c:pt>
                <c:pt idx="8">
                  <c:v>280.04477829844268</c:v>
                </c:pt>
                <c:pt idx="9">
                  <c:v>279.0690806535452</c:v>
                </c:pt>
                <c:pt idx="10">
                  <c:v>278.67922479411862</c:v>
                </c:pt>
                <c:pt idx="11">
                  <c:v>278.62746471901585</c:v>
                </c:pt>
                <c:pt idx="12">
                  <c:v>282.21066013278283</c:v>
                </c:pt>
                <c:pt idx="13">
                  <c:v>282.2449174230415</c:v>
                </c:pt>
                <c:pt idx="14">
                  <c:v>281.31559805474512</c:v>
                </c:pt>
                <c:pt idx="15">
                  <c:v>281.52899644471415</c:v>
                </c:pt>
                <c:pt idx="16">
                  <c:v>286.48027002506132</c:v>
                </c:pt>
                <c:pt idx="17">
                  <c:v>294.32518100191055</c:v>
                </c:pt>
                <c:pt idx="18">
                  <c:v>293.6538148503987</c:v>
                </c:pt>
                <c:pt idx="19">
                  <c:v>294.83784468948744</c:v>
                </c:pt>
                <c:pt idx="20">
                  <c:v>304.30030894667351</c:v>
                </c:pt>
                <c:pt idx="21">
                  <c:v>319.01933067557002</c:v>
                </c:pt>
                <c:pt idx="22">
                  <c:v>318.61467374016803</c:v>
                </c:pt>
                <c:pt idx="23">
                  <c:v>310.08344463899107</c:v>
                </c:pt>
                <c:pt idx="24">
                  <c:v>303.06925194638836</c:v>
                </c:pt>
                <c:pt idx="25">
                  <c:v>299.91689399089859</c:v>
                </c:pt>
                <c:pt idx="26">
                  <c:v>297.87337426263616</c:v>
                </c:pt>
                <c:pt idx="27">
                  <c:v>294.39092727295832</c:v>
                </c:pt>
                <c:pt idx="28">
                  <c:v>287.63029788175027</c:v>
                </c:pt>
                <c:pt idx="29">
                  <c:v>282.22622698000851</c:v>
                </c:pt>
                <c:pt idx="30">
                  <c:v>279.7817712652062</c:v>
                </c:pt>
                <c:pt idx="31">
                  <c:v>279.53137687769078</c:v>
                </c:pt>
                <c:pt idx="32">
                  <c:v>282.81745514440109</c:v>
                </c:pt>
                <c:pt idx="33">
                  <c:v>279.55407625707562</c:v>
                </c:pt>
                <c:pt idx="34">
                  <c:v>281.97539009980744</c:v>
                </c:pt>
                <c:pt idx="35">
                  <c:v>281.57671344068609</c:v>
                </c:pt>
                <c:pt idx="36">
                  <c:v>281.14805601676511</c:v>
                </c:pt>
                <c:pt idx="37">
                  <c:v>287.25876653275748</c:v>
                </c:pt>
                <c:pt idx="38">
                  <c:v>290.69837591118517</c:v>
                </c:pt>
                <c:pt idx="39">
                  <c:v>292.46359018488158</c:v>
                </c:pt>
                <c:pt idx="40">
                  <c:v>301.97202959454813</c:v>
                </c:pt>
                <c:pt idx="41">
                  <c:v>323.28548482561536</c:v>
                </c:pt>
                <c:pt idx="42">
                  <c:v>320.57342277249819</c:v>
                </c:pt>
                <c:pt idx="43">
                  <c:v>310.8448032229424</c:v>
                </c:pt>
                <c:pt idx="44">
                  <c:v>304.52876894533813</c:v>
                </c:pt>
                <c:pt idx="45">
                  <c:v>302.37431434501781</c:v>
                </c:pt>
                <c:pt idx="46">
                  <c:v>299.59976860943289</c:v>
                </c:pt>
                <c:pt idx="47">
                  <c:v>295.84779681034888</c:v>
                </c:pt>
                <c:pt idx="48">
                  <c:v>288.78850178235609</c:v>
                </c:pt>
                <c:pt idx="49">
                  <c:v>285.37939184208966</c:v>
                </c:pt>
                <c:pt idx="50">
                  <c:v>281.83225404639671</c:v>
                </c:pt>
                <c:pt idx="51">
                  <c:v>281.54001949160846</c:v>
                </c:pt>
                <c:pt idx="52">
                  <c:v>286.20096968783014</c:v>
                </c:pt>
                <c:pt idx="53">
                  <c:v>283.25239516744688</c:v>
                </c:pt>
                <c:pt idx="54">
                  <c:v>285.81025046423537</c:v>
                </c:pt>
                <c:pt idx="55">
                  <c:v>284.74090037365198</c:v>
                </c:pt>
                <c:pt idx="56">
                  <c:v>285.07838260225731</c:v>
                </c:pt>
                <c:pt idx="57">
                  <c:v>292.16660618829303</c:v>
                </c:pt>
                <c:pt idx="58">
                  <c:v>296.34539129434489</c:v>
                </c:pt>
                <c:pt idx="59">
                  <c:v>295.98215036755744</c:v>
                </c:pt>
                <c:pt idx="60">
                  <c:v>298.44348142539877</c:v>
                </c:pt>
                <c:pt idx="61">
                  <c:v>311.88658412512478</c:v>
                </c:pt>
                <c:pt idx="62">
                  <c:v>328.50780290759263</c:v>
                </c:pt>
                <c:pt idx="63">
                  <c:v>323.11191871959994</c:v>
                </c:pt>
                <c:pt idx="64">
                  <c:v>317.39552790378355</c:v>
                </c:pt>
                <c:pt idx="65">
                  <c:v>315.92515672889118</c:v>
                </c:pt>
                <c:pt idx="66">
                  <c:v>312.88257638526926</c:v>
                </c:pt>
                <c:pt idx="67">
                  <c:v>310.38603270626311</c:v>
                </c:pt>
                <c:pt idx="68">
                  <c:v>302.90423420297503</c:v>
                </c:pt>
                <c:pt idx="69">
                  <c:v>298.01244527566081</c:v>
                </c:pt>
                <c:pt idx="70">
                  <c:v>292.82876382801231</c:v>
                </c:pt>
                <c:pt idx="71">
                  <c:v>289.5113625179103</c:v>
                </c:pt>
                <c:pt idx="72">
                  <c:v>290.42250737971779</c:v>
                </c:pt>
                <c:pt idx="73">
                  <c:v>287.15639960320033</c:v>
                </c:pt>
                <c:pt idx="74">
                  <c:v>284.64660027639826</c:v>
                </c:pt>
                <c:pt idx="75">
                  <c:v>285.21475264626872</c:v>
                </c:pt>
                <c:pt idx="76">
                  <c:v>290.81319569388819</c:v>
                </c:pt>
                <c:pt idx="77">
                  <c:v>290.76485256571232</c:v>
                </c:pt>
                <c:pt idx="78">
                  <c:v>289.52368812042539</c:v>
                </c:pt>
                <c:pt idx="79">
                  <c:v>289.0544465062419</c:v>
                </c:pt>
                <c:pt idx="80">
                  <c:v>295.31455577444791</c:v>
                </c:pt>
                <c:pt idx="81">
                  <c:v>299.16419373078367</c:v>
                </c:pt>
                <c:pt idx="82">
                  <c:v>306.06525497949269</c:v>
                </c:pt>
                <c:pt idx="83">
                  <c:v>310.49393544599184</c:v>
                </c:pt>
                <c:pt idx="84">
                  <c:v>325.81980936813704</c:v>
                </c:pt>
                <c:pt idx="85">
                  <c:v>325.76563712023483</c:v>
                </c:pt>
                <c:pt idx="86">
                  <c:v>315.57153546268216</c:v>
                </c:pt>
                <c:pt idx="87">
                  <c:v>314.37173984319247</c:v>
                </c:pt>
                <c:pt idx="88">
                  <c:v>303.67226313064356</c:v>
                </c:pt>
                <c:pt idx="89">
                  <c:v>298.55115448863631</c:v>
                </c:pt>
                <c:pt idx="90">
                  <c:v>298.00538729314218</c:v>
                </c:pt>
                <c:pt idx="91">
                  <c:v>297.31020242347654</c:v>
                </c:pt>
                <c:pt idx="92">
                  <c:v>291.67492513236169</c:v>
                </c:pt>
                <c:pt idx="93">
                  <c:v>297.02565008136594</c:v>
                </c:pt>
                <c:pt idx="94">
                  <c:v>293.05965807981249</c:v>
                </c:pt>
                <c:pt idx="95">
                  <c:v>293.50992291579337</c:v>
                </c:pt>
                <c:pt idx="96">
                  <c:v>292.31397747304158</c:v>
                </c:pt>
                <c:pt idx="97">
                  <c:v>299.15926076791317</c:v>
                </c:pt>
                <c:pt idx="98">
                  <c:v>297.12754679445641</c:v>
                </c:pt>
                <c:pt idx="99">
                  <c:v>297.09883646934838</c:v>
                </c:pt>
                <c:pt idx="100">
                  <c:v>295.58495206787268</c:v>
                </c:pt>
                <c:pt idx="101">
                  <c:v>295.39775361541308</c:v>
                </c:pt>
                <c:pt idx="102">
                  <c:v>310.17319573342047</c:v>
                </c:pt>
                <c:pt idx="103">
                  <c:v>305.59445842672665</c:v>
                </c:pt>
                <c:pt idx="104">
                  <c:v>306.42989846439315</c:v>
                </c:pt>
                <c:pt idx="105">
                  <c:v>310.18880373254774</c:v>
                </c:pt>
                <c:pt idx="106">
                  <c:v>320.72730430956778</c:v>
                </c:pt>
                <c:pt idx="107">
                  <c:v>337.66321474803289</c:v>
                </c:pt>
                <c:pt idx="108">
                  <c:v>325.67752901294898</c:v>
                </c:pt>
                <c:pt idx="109">
                  <c:v>320.57272090520098</c:v>
                </c:pt>
                <c:pt idx="110">
                  <c:v>316.13503957148561</c:v>
                </c:pt>
                <c:pt idx="111">
                  <c:v>310.82592612725961</c:v>
                </c:pt>
                <c:pt idx="112">
                  <c:v>310.98308620681581</c:v>
                </c:pt>
                <c:pt idx="113">
                  <c:v>301.26155086927139</c:v>
                </c:pt>
                <c:pt idx="114">
                  <c:v>294.77674141100476</c:v>
                </c:pt>
                <c:pt idx="115">
                  <c:v>292.70633763898064</c:v>
                </c:pt>
                <c:pt idx="116">
                  <c:v>289.93470121439674</c:v>
                </c:pt>
                <c:pt idx="117">
                  <c:v>293.06254423360258</c:v>
                </c:pt>
                <c:pt idx="118">
                  <c:v>289.57442401370986</c:v>
                </c:pt>
                <c:pt idx="119">
                  <c:v>289.13610300111975</c:v>
                </c:pt>
                <c:pt idx="120">
                  <c:v>292.47926894996652</c:v>
                </c:pt>
                <c:pt idx="121">
                  <c:v>291.11196104300859</c:v>
                </c:pt>
                <c:pt idx="122">
                  <c:v>295.96214697351513</c:v>
                </c:pt>
                <c:pt idx="123">
                  <c:v>298.85304945748004</c:v>
                </c:pt>
                <c:pt idx="124">
                  <c:v>301.1102672807545</c:v>
                </c:pt>
                <c:pt idx="125">
                  <c:v>303.85021716011408</c:v>
                </c:pt>
                <c:pt idx="126">
                  <c:v>312.26148437457977</c:v>
                </c:pt>
                <c:pt idx="127">
                  <c:v>336.66645927340903</c:v>
                </c:pt>
                <c:pt idx="128">
                  <c:v>326.47325720660029</c:v>
                </c:pt>
                <c:pt idx="129">
                  <c:v>321.29200408709761</c:v>
                </c:pt>
                <c:pt idx="130">
                  <c:v>320.23461595336676</c:v>
                </c:pt>
                <c:pt idx="131">
                  <c:v>318.16726037440253</c:v>
                </c:pt>
                <c:pt idx="132">
                  <c:v>314.99086168883969</c:v>
                </c:pt>
                <c:pt idx="133">
                  <c:v>307.5761828062266</c:v>
                </c:pt>
                <c:pt idx="134">
                  <c:v>303.70955017203624</c:v>
                </c:pt>
                <c:pt idx="135">
                  <c:v>295.10945101830117</c:v>
                </c:pt>
                <c:pt idx="136">
                  <c:v>292.0214442962257</c:v>
                </c:pt>
                <c:pt idx="137">
                  <c:v>293.13494960158721</c:v>
                </c:pt>
                <c:pt idx="138">
                  <c:v>289.32792063425518</c:v>
                </c:pt>
                <c:pt idx="139">
                  <c:v>289.32792063425518</c:v>
                </c:pt>
                <c:pt idx="140">
                  <c:v>287.38305886277959</c:v>
                </c:pt>
                <c:pt idx="141">
                  <c:v>287.10461049578197</c:v>
                </c:pt>
                <c:pt idx="142">
                  <c:v>292.24152976215436</c:v>
                </c:pt>
                <c:pt idx="143">
                  <c:v>291.23297085165251</c:v>
                </c:pt>
                <c:pt idx="144">
                  <c:v>289.73196002800375</c:v>
                </c:pt>
                <c:pt idx="145">
                  <c:v>295.29964310688996</c:v>
                </c:pt>
                <c:pt idx="146">
                  <c:v>298.95094470451198</c:v>
                </c:pt>
                <c:pt idx="147">
                  <c:v>303.73441622474104</c:v>
                </c:pt>
                <c:pt idx="148">
                  <c:v>302.70960010524652</c:v>
                </c:pt>
                <c:pt idx="149">
                  <c:v>311.54764832363986</c:v>
                </c:pt>
                <c:pt idx="150">
                  <c:v>328.38719752727934</c:v>
                </c:pt>
                <c:pt idx="151">
                  <c:v>323.63974413366958</c:v>
                </c:pt>
                <c:pt idx="152">
                  <c:v>322.10717870353608</c:v>
                </c:pt>
                <c:pt idx="153">
                  <c:v>313.08048226785849</c:v>
                </c:pt>
                <c:pt idx="154">
                  <c:v>309.18008357177763</c:v>
                </c:pt>
                <c:pt idx="155">
                  <c:v>307.09707691559743</c:v>
                </c:pt>
                <c:pt idx="156">
                  <c:v>302.79584796811986</c:v>
                </c:pt>
                <c:pt idx="157">
                  <c:v>299.96309227411177</c:v>
                </c:pt>
                <c:pt idx="158">
                  <c:v>293.01711649049685</c:v>
                </c:pt>
                <c:pt idx="159">
                  <c:v>288.42818725772634</c:v>
                </c:pt>
                <c:pt idx="160">
                  <c:v>290.3955811216336</c:v>
                </c:pt>
                <c:pt idx="161">
                  <c:v>290.37688895503294</c:v>
                </c:pt>
                <c:pt idx="162">
                  <c:v>289.95908580810362</c:v>
                </c:pt>
                <c:pt idx="163">
                  <c:v>290.56062057859731</c:v>
                </c:pt>
                <c:pt idx="164">
                  <c:v>288.71783449867286</c:v>
                </c:pt>
                <c:pt idx="165">
                  <c:v>289.29550466519271</c:v>
                </c:pt>
                <c:pt idx="166">
                  <c:v>290.71586817461582</c:v>
                </c:pt>
                <c:pt idx="167">
                  <c:v>301.34596283987969</c:v>
                </c:pt>
                <c:pt idx="168">
                  <c:v>298.94396482275982</c:v>
                </c:pt>
                <c:pt idx="169">
                  <c:v>297.95255132779511</c:v>
                </c:pt>
                <c:pt idx="170">
                  <c:v>304.44529093608008</c:v>
                </c:pt>
                <c:pt idx="171">
                  <c:v>312.36341951372447</c:v>
                </c:pt>
                <c:pt idx="172">
                  <c:v>333.36742442460655</c:v>
                </c:pt>
                <c:pt idx="173">
                  <c:v>321.99088438829733</c:v>
                </c:pt>
                <c:pt idx="174">
                  <c:v>318.36472112673891</c:v>
                </c:pt>
                <c:pt idx="175">
                  <c:v>316.12727525405086</c:v>
                </c:pt>
                <c:pt idx="176">
                  <c:v>309.88196617426331</c:v>
                </c:pt>
                <c:pt idx="177">
                  <c:v>308.78108921968396</c:v>
                </c:pt>
                <c:pt idx="178">
                  <c:v>303.98307932446079</c:v>
                </c:pt>
                <c:pt idx="179">
                  <c:v>295.24091852219829</c:v>
                </c:pt>
                <c:pt idx="180">
                  <c:v>294.29149223044539</c:v>
                </c:pt>
                <c:pt idx="181">
                  <c:v>297.54742267590888</c:v>
                </c:pt>
                <c:pt idx="182">
                  <c:v>307.14062426498538</c:v>
                </c:pt>
                <c:pt idx="183">
                  <c:v>307.57393959126972</c:v>
                </c:pt>
                <c:pt idx="184">
                  <c:v>305.02431719114082</c:v>
                </c:pt>
                <c:pt idx="185">
                  <c:v>305.00407374574149</c:v>
                </c:pt>
                <c:pt idx="186">
                  <c:v>304.98372417312123</c:v>
                </c:pt>
                <c:pt idx="187">
                  <c:v>304.96337731572686</c:v>
                </c:pt>
                <c:pt idx="188">
                  <c:v>300.53694270131467</c:v>
                </c:pt>
                <c:pt idx="189">
                  <c:v>299.87029838151489</c:v>
                </c:pt>
                <c:pt idx="190">
                  <c:v>303.96274161261431</c:v>
                </c:pt>
                <c:pt idx="191">
                  <c:v>305.79176431140621</c:v>
                </c:pt>
                <c:pt idx="192">
                  <c:v>319.44330673100137</c:v>
                </c:pt>
                <c:pt idx="193">
                  <c:v>330.94426441018481</c:v>
                </c:pt>
                <c:pt idx="194">
                  <c:v>327.25358217615434</c:v>
                </c:pt>
                <c:pt idx="195">
                  <c:v>323.94848084315453</c:v>
                </c:pt>
                <c:pt idx="196">
                  <c:v>321.38660728110005</c:v>
                </c:pt>
                <c:pt idx="197">
                  <c:v>322.36418609862415</c:v>
                </c:pt>
                <c:pt idx="198">
                  <c:v>313.3768675589177</c:v>
                </c:pt>
                <c:pt idx="199">
                  <c:v>306.29174956562764</c:v>
                </c:pt>
                <c:pt idx="200">
                  <c:v>304.89251385095861</c:v>
                </c:pt>
                <c:pt idx="201">
                  <c:v>298.01726576532985</c:v>
                </c:pt>
                <c:pt idx="202">
                  <c:v>296.68437572234086</c:v>
                </c:pt>
                <c:pt idx="203">
                  <c:v>293.46687845984462</c:v>
                </c:pt>
                <c:pt idx="204">
                  <c:v>293.05878385567968</c:v>
                </c:pt>
                <c:pt idx="205">
                  <c:v>296.82148425339432</c:v>
                </c:pt>
                <c:pt idx="206">
                  <c:v>299.53835622620062</c:v>
                </c:pt>
                <c:pt idx="207">
                  <c:v>304.32914240324811</c:v>
                </c:pt>
                <c:pt idx="208">
                  <c:v>297.1793448311887</c:v>
                </c:pt>
                <c:pt idx="209">
                  <c:v>299.10829586418845</c:v>
                </c:pt>
                <c:pt idx="210">
                  <c:v>302.91286367431729</c:v>
                </c:pt>
                <c:pt idx="211">
                  <c:v>305.8313805655016</c:v>
                </c:pt>
                <c:pt idx="212">
                  <c:v>314.00297591849022</c:v>
                </c:pt>
                <c:pt idx="213">
                  <c:v>317.19867850962135</c:v>
                </c:pt>
                <c:pt idx="214">
                  <c:v>327.19298389615665</c:v>
                </c:pt>
                <c:pt idx="215">
                  <c:v>346.33657507527965</c:v>
                </c:pt>
                <c:pt idx="216">
                  <c:v>346.33657507527965</c:v>
                </c:pt>
                <c:pt idx="217">
                  <c:v>346.33657507527965</c:v>
                </c:pt>
                <c:pt idx="218">
                  <c:v>339.22973973069998</c:v>
                </c:pt>
                <c:pt idx="219">
                  <c:v>332.64551713775177</c:v>
                </c:pt>
                <c:pt idx="220">
                  <c:v>328.02869989339166</c:v>
                </c:pt>
                <c:pt idx="221">
                  <c:v>326.84162825854656</c:v>
                </c:pt>
                <c:pt idx="222">
                  <c:v>320.7450031572028</c:v>
                </c:pt>
                <c:pt idx="223">
                  <c:v>319.97613582434781</c:v>
                </c:pt>
                <c:pt idx="224">
                  <c:v>310.12874459272592</c:v>
                </c:pt>
                <c:pt idx="225">
                  <c:v>311.78717256540091</c:v>
                </c:pt>
                <c:pt idx="226">
                  <c:v>309.57924030320982</c:v>
                </c:pt>
                <c:pt idx="227">
                  <c:v>316.54767496246012</c:v>
                </c:pt>
                <c:pt idx="228">
                  <c:v>316.18001645192112</c:v>
                </c:pt>
                <c:pt idx="229">
                  <c:v>318.12828152661029</c:v>
                </c:pt>
                <c:pt idx="230">
                  <c:v>322.00925810326828</c:v>
                </c:pt>
                <c:pt idx="231">
                  <c:v>320.03949943185819</c:v>
                </c:pt>
                <c:pt idx="232">
                  <c:v>325.3927372277667</c:v>
                </c:pt>
                <c:pt idx="233">
                  <c:v>326.90690521875746</c:v>
                </c:pt>
                <c:pt idx="234">
                  <c:v>325.734629265872</c:v>
                </c:pt>
                <c:pt idx="235">
                  <c:v>328.68666804483001</c:v>
                </c:pt>
                <c:pt idx="236">
                  <c:v>340.77871341055203</c:v>
                </c:pt>
                <c:pt idx="237">
                  <c:v>361.18509065792705</c:v>
                </c:pt>
                <c:pt idx="238">
                  <c:v>352.32082325550022</c:v>
                </c:pt>
                <c:pt idx="239">
                  <c:v>345.74649275683373</c:v>
                </c:pt>
                <c:pt idx="240">
                  <c:v>344.09120585895039</c:v>
                </c:pt>
                <c:pt idx="241">
                  <c:v>338.92094632253622</c:v>
                </c:pt>
                <c:pt idx="242">
                  <c:v>338.46634948909235</c:v>
                </c:pt>
                <c:pt idx="243">
                  <c:v>334.29792736318689</c:v>
                </c:pt>
                <c:pt idx="244">
                  <c:v>324.52199243477912</c:v>
                </c:pt>
                <c:pt idx="245">
                  <c:v>326.67663295893601</c:v>
                </c:pt>
                <c:pt idx="246">
                  <c:v>326.18299990870406</c:v>
                </c:pt>
                <c:pt idx="247">
                  <c:v>330.7329832484258</c:v>
                </c:pt>
                <c:pt idx="248">
                  <c:v>323.89891123289794</c:v>
                </c:pt>
                <c:pt idx="249">
                  <c:v>322.15194876795101</c:v>
                </c:pt>
                <c:pt idx="250">
                  <c:v>329.33100390351569</c:v>
                </c:pt>
                <c:pt idx="251">
                  <c:v>332.28584510316443</c:v>
                </c:pt>
                <c:pt idx="252">
                  <c:v>343.25726675176702</c:v>
                </c:pt>
                <c:pt idx="253">
                  <c:v>340.14469717047598</c:v>
                </c:pt>
                <c:pt idx="254">
                  <c:v>340.96424463728238</c:v>
                </c:pt>
                <c:pt idx="255">
                  <c:v>340.95328250082054</c:v>
                </c:pt>
                <c:pt idx="256">
                  <c:v>341.49529649416468</c:v>
                </c:pt>
                <c:pt idx="257">
                  <c:v>351.21401150161324</c:v>
                </c:pt>
                <c:pt idx="258">
                  <c:v>363.83215018571809</c:v>
                </c:pt>
                <c:pt idx="259">
                  <c:v>363.82045509711435</c:v>
                </c:pt>
                <c:pt idx="260">
                  <c:v>363.80863225532534</c:v>
                </c:pt>
                <c:pt idx="261">
                  <c:v>347.37954971246938</c:v>
                </c:pt>
                <c:pt idx="262">
                  <c:v>347.34095209528027</c:v>
                </c:pt>
                <c:pt idx="263">
                  <c:v>338.04689437073512</c:v>
                </c:pt>
                <c:pt idx="264">
                  <c:v>334.73835791502643</c:v>
                </c:pt>
                <c:pt idx="265">
                  <c:v>332.62694846247427</c:v>
                </c:pt>
                <c:pt idx="266">
                  <c:v>328.91693071986316</c:v>
                </c:pt>
                <c:pt idx="267">
                  <c:v>325.76431025425626</c:v>
                </c:pt>
                <c:pt idx="268">
                  <c:v>321.05290861495075</c:v>
                </c:pt>
                <c:pt idx="269">
                  <c:v>317.53094163546382</c:v>
                </c:pt>
                <c:pt idx="270">
                  <c:v>319.32919907900254</c:v>
                </c:pt>
                <c:pt idx="271">
                  <c:v>317.34008734659511</c:v>
                </c:pt>
                <c:pt idx="272">
                  <c:v>320.56258483830982</c:v>
                </c:pt>
                <c:pt idx="273">
                  <c:v>321.25550736509649</c:v>
                </c:pt>
                <c:pt idx="274">
                  <c:v>318.96003819638594</c:v>
                </c:pt>
                <c:pt idx="275">
                  <c:v>321.31832381582376</c:v>
                </c:pt>
                <c:pt idx="276">
                  <c:v>321.17914872939315</c:v>
                </c:pt>
                <c:pt idx="277">
                  <c:v>333.02953460291701</c:v>
                </c:pt>
                <c:pt idx="278">
                  <c:v>330.34493338614271</c:v>
                </c:pt>
                <c:pt idx="279">
                  <c:v>332.33792663089531</c:v>
                </c:pt>
                <c:pt idx="280">
                  <c:v>334.96810812858217</c:v>
                </c:pt>
                <c:pt idx="281">
                  <c:v>345.20060918731252</c:v>
                </c:pt>
                <c:pt idx="282">
                  <c:v>360.36929337803144</c:v>
                </c:pt>
                <c:pt idx="283">
                  <c:v>351.90606982777604</c:v>
                </c:pt>
                <c:pt idx="284">
                  <c:v>346.64208697518973</c:v>
                </c:pt>
                <c:pt idx="285">
                  <c:v>343.32358259051142</c:v>
                </c:pt>
                <c:pt idx="286">
                  <c:v>338.82708243471046</c:v>
                </c:pt>
                <c:pt idx="287">
                  <c:v>339.44214845997391</c:v>
                </c:pt>
                <c:pt idx="288">
                  <c:v>329.27212957661675</c:v>
                </c:pt>
                <c:pt idx="289">
                  <c:v>324.13295257922056</c:v>
                </c:pt>
                <c:pt idx="290">
                  <c:v>322.76642922811044</c:v>
                </c:pt>
                <c:pt idx="291">
                  <c:v>319.96240762040583</c:v>
                </c:pt>
                <c:pt idx="292">
                  <c:v>323.44629108241446</c:v>
                </c:pt>
                <c:pt idx="293">
                  <c:v>319.24691468290052</c:v>
                </c:pt>
                <c:pt idx="294">
                  <c:v>318.85709735101221</c:v>
                </c:pt>
                <c:pt idx="295">
                  <c:v>321.5045609329481</c:v>
                </c:pt>
                <c:pt idx="296">
                  <c:v>320.69883015845699</c:v>
                </c:pt>
                <c:pt idx="297">
                  <c:v>324.19812067771346</c:v>
                </c:pt>
                <c:pt idx="298">
                  <c:v>328.56036735831913</c:v>
                </c:pt>
                <c:pt idx="299">
                  <c:v>331.61079194428731</c:v>
                </c:pt>
                <c:pt idx="300">
                  <c:v>334.6661293583013</c:v>
                </c:pt>
                <c:pt idx="301">
                  <c:v>342.89353695622754</c:v>
                </c:pt>
                <c:pt idx="302">
                  <c:v>366.68238482855315</c:v>
                </c:pt>
                <c:pt idx="303">
                  <c:v>357.31244202218687</c:v>
                </c:pt>
                <c:pt idx="304">
                  <c:v>351.68651662242127</c:v>
                </c:pt>
                <c:pt idx="305">
                  <c:v>350.51782582563516</c:v>
                </c:pt>
                <c:pt idx="306">
                  <c:v>344.73505356213309</c:v>
                </c:pt>
                <c:pt idx="307">
                  <c:v>345.07557012599074</c:v>
                </c:pt>
                <c:pt idx="308">
                  <c:v>339.62681313422792</c:v>
                </c:pt>
                <c:pt idx="309">
                  <c:v>329.50750812647726</c:v>
                </c:pt>
                <c:pt idx="310">
                  <c:v>327.5084896069298</c:v>
                </c:pt>
                <c:pt idx="311">
                  <c:v>326.31447919809534</c:v>
                </c:pt>
                <c:pt idx="312">
                  <c:v>329.16039840147209</c:v>
                </c:pt>
                <c:pt idx="313">
                  <c:v>325.82690146778742</c:v>
                </c:pt>
                <c:pt idx="314">
                  <c:v>326.11069062000036</c:v>
                </c:pt>
                <c:pt idx="315">
                  <c:v>328.33370844087995</c:v>
                </c:pt>
                <c:pt idx="316">
                  <c:v>333.64065159331784</c:v>
                </c:pt>
                <c:pt idx="317">
                  <c:v>341.11505140841223</c:v>
                </c:pt>
                <c:pt idx="318">
                  <c:v>341.7436314398758</c:v>
                </c:pt>
                <c:pt idx="319">
                  <c:v>349.9051828013034</c:v>
                </c:pt>
                <c:pt idx="320">
                  <c:v>353.40802755228447</c:v>
                </c:pt>
                <c:pt idx="321">
                  <c:v>355.99817361872641</c:v>
                </c:pt>
                <c:pt idx="322">
                  <c:v>366.41036543504924</c:v>
                </c:pt>
                <c:pt idx="323">
                  <c:v>372.19560551665433</c:v>
                </c:pt>
                <c:pt idx="324">
                  <c:v>384.29332814830411</c:v>
                </c:pt>
                <c:pt idx="325">
                  <c:v>382.90789737321745</c:v>
                </c:pt>
                <c:pt idx="326">
                  <c:v>378.09009742134458</c:v>
                </c:pt>
                <c:pt idx="327">
                  <c:v>379.26372349297463</c:v>
                </c:pt>
                <c:pt idx="328">
                  <c:v>368.92812917912465</c:v>
                </c:pt>
                <c:pt idx="329">
                  <c:v>365.54056000066385</c:v>
                </c:pt>
                <c:pt idx="330">
                  <c:v>362.81818751560593</c:v>
                </c:pt>
                <c:pt idx="331">
                  <c:v>361.39471987633522</c:v>
                </c:pt>
                <c:pt idx="332">
                  <c:v>361.35862267341497</c:v>
                </c:pt>
                <c:pt idx="333">
                  <c:v>355.89824881281277</c:v>
                </c:pt>
                <c:pt idx="334">
                  <c:v>354.55422036178828</c:v>
                </c:pt>
                <c:pt idx="335">
                  <c:v>356.21138051954443</c:v>
                </c:pt>
                <c:pt idx="336">
                  <c:v>355.75398587983165</c:v>
                </c:pt>
                <c:pt idx="337">
                  <c:v>358.39962434190443</c:v>
                </c:pt>
                <c:pt idx="338">
                  <c:v>359.0821644143536</c:v>
                </c:pt>
                <c:pt idx="339">
                  <c:v>366.31848474810363</c:v>
                </c:pt>
                <c:pt idx="340">
                  <c:v>368.82036279221791</c:v>
                </c:pt>
                <c:pt idx="341">
                  <c:v>368.4475507732638</c:v>
                </c:pt>
                <c:pt idx="342">
                  <c:v>381.95889571741054</c:v>
                </c:pt>
                <c:pt idx="343">
                  <c:v>390.94551115875981</c:v>
                </c:pt>
                <c:pt idx="344">
                  <c:v>379.69133434070068</c:v>
                </c:pt>
                <c:pt idx="345">
                  <c:v>389.60773896934103</c:v>
                </c:pt>
                <c:pt idx="346">
                  <c:v>400.4095946915607</c:v>
                </c:pt>
                <c:pt idx="347">
                  <c:v>400.36968433385294</c:v>
                </c:pt>
                <c:pt idx="348">
                  <c:v>394.96466212944028</c:v>
                </c:pt>
                <c:pt idx="349">
                  <c:v>388.46179421429332</c:v>
                </c:pt>
                <c:pt idx="350">
                  <c:v>383.66172426368757</c:v>
                </c:pt>
                <c:pt idx="351">
                  <c:v>381.43996362482534</c:v>
                </c:pt>
                <c:pt idx="352">
                  <c:v>378.51997168405967</c:v>
                </c:pt>
                <c:pt idx="353">
                  <c:v>373.12933349208049</c:v>
                </c:pt>
                <c:pt idx="354">
                  <c:v>369.87123744088768</c:v>
                </c:pt>
                <c:pt idx="355">
                  <c:v>373.06441600904287</c:v>
                </c:pt>
                <c:pt idx="356">
                  <c:v>373.41153435729677</c:v>
                </c:pt>
                <c:pt idx="357">
                  <c:v>376.51080238859026</c:v>
                </c:pt>
                <c:pt idx="358">
                  <c:v>375.3756564572239</c:v>
                </c:pt>
                <c:pt idx="359">
                  <c:v>377.72844276688124</c:v>
                </c:pt>
                <c:pt idx="360">
                  <c:v>379.23244561914186</c:v>
                </c:pt>
                <c:pt idx="361">
                  <c:v>379.23244561914186</c:v>
                </c:pt>
                <c:pt idx="362">
                  <c:v>383.86671663199445</c:v>
                </c:pt>
                <c:pt idx="363">
                  <c:v>391.38784506865733</c:v>
                </c:pt>
                <c:pt idx="364">
                  <c:v>392.37211438600497</c:v>
                </c:pt>
                <c:pt idx="365">
                  <c:v>394.59825879469378</c:v>
                </c:pt>
                <c:pt idx="366">
                  <c:v>405.62787607680178</c:v>
                </c:pt>
                <c:pt idx="367">
                  <c:v>425.11415917078392</c:v>
                </c:pt>
                <c:pt idx="368">
                  <c:v>417.50110372057617</c:v>
                </c:pt>
                <c:pt idx="369">
                  <c:v>412.56058306636737</c:v>
                </c:pt>
                <c:pt idx="370">
                  <c:v>411.34230065676479</c:v>
                </c:pt>
                <c:pt idx="371">
                  <c:v>409.19006216017817</c:v>
                </c:pt>
                <c:pt idx="372">
                  <c:v>408.50356145445198</c:v>
                </c:pt>
                <c:pt idx="373">
                  <c:v>403.11891987110556</c:v>
                </c:pt>
                <c:pt idx="374">
                  <c:v>400.73259988968022</c:v>
                </c:pt>
                <c:pt idx="375">
                  <c:v>394.37423485838337</c:v>
                </c:pt>
                <c:pt idx="376">
                  <c:v>392.95460630905535</c:v>
                </c:pt>
                <c:pt idx="377">
                  <c:v>394.73897055839296</c:v>
                </c:pt>
                <c:pt idx="378">
                  <c:v>392.80015703155993</c:v>
                </c:pt>
                <c:pt idx="379">
                  <c:v>391.79829914691209</c:v>
                </c:pt>
                <c:pt idx="380">
                  <c:v>393.49983768606626</c:v>
                </c:pt>
                <c:pt idx="381">
                  <c:v>392.65713564046831</c:v>
                </c:pt>
                <c:pt idx="382">
                  <c:v>399.4397043802997</c:v>
                </c:pt>
                <c:pt idx="383">
                  <c:v>399.75208645962056</c:v>
                </c:pt>
                <c:pt idx="384">
                  <c:v>399.91914264734982</c:v>
                </c:pt>
                <c:pt idx="385">
                  <c:v>407.49192998551325</c:v>
                </c:pt>
                <c:pt idx="386">
                  <c:v>411.48184273985061</c:v>
                </c:pt>
                <c:pt idx="387">
                  <c:v>426.18748498549138</c:v>
                </c:pt>
                <c:pt idx="388">
                  <c:v>426.23010763982904</c:v>
                </c:pt>
                <c:pt idx="389">
                  <c:v>437.7009591715622</c:v>
                </c:pt>
                <c:pt idx="390">
                  <c:v>436.32929744077984</c:v>
                </c:pt>
                <c:pt idx="391">
                  <c:v>432.08017262590391</c:v>
                </c:pt>
                <c:pt idx="392">
                  <c:v>432.75601933672181</c:v>
                </c:pt>
                <c:pt idx="393">
                  <c:v>423.90411258876145</c:v>
                </c:pt>
                <c:pt idx="394">
                  <c:v>419.49728987246993</c:v>
                </c:pt>
                <c:pt idx="395">
                  <c:v>418.22665305436692</c:v>
                </c:pt>
                <c:pt idx="396">
                  <c:v>415.86753753376001</c:v>
                </c:pt>
                <c:pt idx="397">
                  <c:v>411.64408927146809</c:v>
                </c:pt>
                <c:pt idx="398">
                  <c:v>407.28636160301352</c:v>
                </c:pt>
                <c:pt idx="399">
                  <c:v>406.96369826682343</c:v>
                </c:pt>
                <c:pt idx="400">
                  <c:v>409.56289873590811</c:v>
                </c:pt>
                <c:pt idx="401">
                  <c:v>409.57617892997951</c:v>
                </c:pt>
                <c:pt idx="402">
                  <c:v>411.41799506973229</c:v>
                </c:pt>
                <c:pt idx="403">
                  <c:v>411.18585557992606</c:v>
                </c:pt>
                <c:pt idx="404">
                  <c:v>411.51097268216802</c:v>
                </c:pt>
                <c:pt idx="405">
                  <c:v>416.48083050366216</c:v>
                </c:pt>
                <c:pt idx="406">
                  <c:v>414.16448917490032</c:v>
                </c:pt>
                <c:pt idx="407">
                  <c:v>427.01841686895267</c:v>
                </c:pt>
                <c:pt idx="408">
                  <c:v>423.6439571222142</c:v>
                </c:pt>
                <c:pt idx="409">
                  <c:v>426.23860369508981</c:v>
                </c:pt>
                <c:pt idx="410">
                  <c:v>427.87616104193717</c:v>
                </c:pt>
                <c:pt idx="411">
                  <c:v>439.43411649982767</c:v>
                </c:pt>
                <c:pt idx="412">
                  <c:v>454.2776458325194</c:v>
                </c:pt>
                <c:pt idx="413">
                  <c:v>445.35273299658883</c:v>
                </c:pt>
                <c:pt idx="414">
                  <c:v>441.74096580177599</c:v>
                </c:pt>
                <c:pt idx="415">
                  <c:v>438.76104168994596</c:v>
                </c:pt>
                <c:pt idx="416">
                  <c:v>434.81803927999869</c:v>
                </c:pt>
                <c:pt idx="417">
                  <c:v>436.6218888148199</c:v>
                </c:pt>
                <c:pt idx="418">
                  <c:v>428.95155923880748</c:v>
                </c:pt>
                <c:pt idx="419">
                  <c:v>429.52336619181631</c:v>
                </c:pt>
                <c:pt idx="420">
                  <c:v>432.41116397413566</c:v>
                </c:pt>
                <c:pt idx="421">
                  <c:v>436.01149426741483</c:v>
                </c:pt>
                <c:pt idx="422">
                  <c:v>442.15823611190865</c:v>
                </c:pt>
                <c:pt idx="423">
                  <c:v>441.64275708869235</c:v>
                </c:pt>
                <c:pt idx="424">
                  <c:v>441.92644825263375</c:v>
                </c:pt>
                <c:pt idx="425">
                  <c:v>446.69705871433132</c:v>
                </c:pt>
                <c:pt idx="426">
                  <c:v>447.10184766628254</c:v>
                </c:pt>
                <c:pt idx="427">
                  <c:v>452.34747551345998</c:v>
                </c:pt>
                <c:pt idx="428">
                  <c:v>456.04219034184456</c:v>
                </c:pt>
                <c:pt idx="429">
                  <c:v>459.10226072850219</c:v>
                </c:pt>
                <c:pt idx="430">
                  <c:v>460.33313721864687</c:v>
                </c:pt>
                <c:pt idx="431">
                  <c:v>462.78300263780375</c:v>
                </c:pt>
                <c:pt idx="432">
                  <c:v>479.60701542365274</c:v>
                </c:pt>
                <c:pt idx="433">
                  <c:v>490.50259855216882</c:v>
                </c:pt>
                <c:pt idx="434">
                  <c:v>488.11913236837603</c:v>
                </c:pt>
                <c:pt idx="435">
                  <c:v>485.58511180075521</c:v>
                </c:pt>
                <c:pt idx="436">
                  <c:v>483.8634824162495</c:v>
                </c:pt>
                <c:pt idx="437">
                  <c:v>486.9172767667348</c:v>
                </c:pt>
                <c:pt idx="438">
                  <c:v>477.75290839394387</c:v>
                </c:pt>
                <c:pt idx="439">
                  <c:v>473.87637803414384</c:v>
                </c:pt>
                <c:pt idx="440">
                  <c:v>471.17874529480679</c:v>
                </c:pt>
                <c:pt idx="441">
                  <c:v>464.52302112156934</c:v>
                </c:pt>
                <c:pt idx="442">
                  <c:v>466.24929440380652</c:v>
                </c:pt>
                <c:pt idx="443">
                  <c:v>472.30480923734558</c:v>
                </c:pt>
                <c:pt idx="444">
                  <c:v>479.84585786399089</c:v>
                </c:pt>
                <c:pt idx="445">
                  <c:v>487.5347130606396</c:v>
                </c:pt>
                <c:pt idx="446">
                  <c:v>486.23302020378168</c:v>
                </c:pt>
                <c:pt idx="447">
                  <c:v>486.21692334661145</c:v>
                </c:pt>
                <c:pt idx="448">
                  <c:v>482.31164016918217</c:v>
                </c:pt>
                <c:pt idx="449">
                  <c:v>481.44059335394871</c:v>
                </c:pt>
                <c:pt idx="450">
                  <c:v>479.34936041531432</c:v>
                </c:pt>
                <c:pt idx="451">
                  <c:v>481.62480844693994</c:v>
                </c:pt>
                <c:pt idx="452">
                  <c:v>489.32528473874049</c:v>
                </c:pt>
                <c:pt idx="453">
                  <c:v>489.14529962495573</c:v>
                </c:pt>
                <c:pt idx="454">
                  <c:v>497.24512896813275</c:v>
                </c:pt>
                <c:pt idx="455">
                  <c:v>517.06991261282189</c:v>
                </c:pt>
                <c:pt idx="456">
                  <c:v>514.06924455525836</c:v>
                </c:pt>
                <c:pt idx="457">
                  <c:v>512.97837553971192</c:v>
                </c:pt>
                <c:pt idx="458">
                  <c:v>501.05189331238552</c:v>
                </c:pt>
                <c:pt idx="459">
                  <c:v>497.04506152285381</c:v>
                </c:pt>
                <c:pt idx="460">
                  <c:v>494.85260327544859</c:v>
                </c:pt>
                <c:pt idx="461">
                  <c:v>491.67880646041334</c:v>
                </c:pt>
                <c:pt idx="462">
                  <c:v>488.30903860524597</c:v>
                </c:pt>
                <c:pt idx="463">
                  <c:v>488.02641744225906</c:v>
                </c:pt>
                <c:pt idx="464">
                  <c:v>477.63330551752119</c:v>
                </c:pt>
                <c:pt idx="465">
                  <c:v>480.98559032124064</c:v>
                </c:pt>
                <c:pt idx="466">
                  <c:v>483.92003015078751</c:v>
                </c:pt>
                <c:pt idx="467">
                  <c:v>490.33748415932661</c:v>
                </c:pt>
                <c:pt idx="468">
                  <c:v>485.46851190191273</c:v>
                </c:pt>
                <c:pt idx="469">
                  <c:v>485.29589944331474</c:v>
                </c:pt>
                <c:pt idx="470">
                  <c:v>484.4037608921646</c:v>
                </c:pt>
                <c:pt idx="471">
                  <c:v>484.64268856078053</c:v>
                </c:pt>
                <c:pt idx="472">
                  <c:v>491.33898460509675</c:v>
                </c:pt>
                <c:pt idx="473">
                  <c:v>489.77861657630712</c:v>
                </c:pt>
                <c:pt idx="474">
                  <c:v>488.61384327941255</c:v>
                </c:pt>
                <c:pt idx="475">
                  <c:v>492.60779136931802</c:v>
                </c:pt>
                <c:pt idx="476">
                  <c:v>500.78929423834876</c:v>
                </c:pt>
                <c:pt idx="477">
                  <c:v>521.08478329591685</c:v>
                </c:pt>
                <c:pt idx="478">
                  <c:v>513.84994623449211</c:v>
                </c:pt>
                <c:pt idx="479">
                  <c:v>509.38406860212649</c:v>
                </c:pt>
                <c:pt idx="480">
                  <c:v>503.88388522222101</c:v>
                </c:pt>
                <c:pt idx="481">
                  <c:v>497.51517848434531</c:v>
                </c:pt>
                <c:pt idx="482">
                  <c:v>497.64113784723901</c:v>
                </c:pt>
                <c:pt idx="483">
                  <c:v>489.15144154096618</c:v>
                </c:pt>
                <c:pt idx="484">
                  <c:v>479.2319895582977</c:v>
                </c:pt>
                <c:pt idx="485">
                  <c:v>475.51628899588957</c:v>
                </c:pt>
                <c:pt idx="486">
                  <c:v>473.77463205830594</c:v>
                </c:pt>
                <c:pt idx="487">
                  <c:v>476.19630096086405</c:v>
                </c:pt>
                <c:pt idx="488">
                  <c:v>472.53787554632981</c:v>
                </c:pt>
                <c:pt idx="489">
                  <c:v>475.76216075843354</c:v>
                </c:pt>
                <c:pt idx="490">
                  <c:v>478.48389529159277</c:v>
                </c:pt>
                <c:pt idx="491">
                  <c:v>482.75076251897275</c:v>
                </c:pt>
                <c:pt idx="492">
                  <c:v>485.33160543677843</c:v>
                </c:pt>
                <c:pt idx="493">
                  <c:v>479.30411352277804</c:v>
                </c:pt>
                <c:pt idx="494">
                  <c:v>479.82197684694114</c:v>
                </c:pt>
                <c:pt idx="495">
                  <c:v>483.91001987661247</c:v>
                </c:pt>
                <c:pt idx="496">
                  <c:v>485.34589029865003</c:v>
                </c:pt>
                <c:pt idx="497">
                  <c:v>499.14839928572712</c:v>
                </c:pt>
                <c:pt idx="498">
                  <c:v>511.99942185915552</c:v>
                </c:pt>
                <c:pt idx="499">
                  <c:v>509.24274817263682</c:v>
                </c:pt>
                <c:pt idx="500">
                  <c:v>506.85657558025559</c:v>
                </c:pt>
                <c:pt idx="501">
                  <c:v>502.55539736547701</c:v>
                </c:pt>
                <c:pt idx="502">
                  <c:v>503.30313927456143</c:v>
                </c:pt>
                <c:pt idx="503">
                  <c:v>494.28888247849022</c:v>
                </c:pt>
                <c:pt idx="504">
                  <c:v>494.17399568264165</c:v>
                </c:pt>
                <c:pt idx="505">
                  <c:v>488.90939037577971</c:v>
                </c:pt>
                <c:pt idx="506">
                  <c:v>480.8228098263873</c:v>
                </c:pt>
                <c:pt idx="507">
                  <c:v>479.2933754330316</c:v>
                </c:pt>
                <c:pt idx="508">
                  <c:v>474.45917611551698</c:v>
                </c:pt>
                <c:pt idx="509">
                  <c:v>477.23317334943539</c:v>
                </c:pt>
                <c:pt idx="510">
                  <c:v>484.25613281434971</c:v>
                </c:pt>
                <c:pt idx="511">
                  <c:v>491.35952601199233</c:v>
                </c:pt>
                <c:pt idx="512">
                  <c:v>503.95749354671</c:v>
                </c:pt>
                <c:pt idx="513">
                  <c:v>504.45036274620247</c:v>
                </c:pt>
                <c:pt idx="514">
                  <c:v>506.05185124410315</c:v>
                </c:pt>
                <c:pt idx="515">
                  <c:v>510.26917438826268</c:v>
                </c:pt>
                <c:pt idx="516">
                  <c:v>514.51316367504785</c:v>
                </c:pt>
                <c:pt idx="517">
                  <c:v>514.52979742931961</c:v>
                </c:pt>
                <c:pt idx="518">
                  <c:v>516.38432623331153</c:v>
                </c:pt>
                <c:pt idx="519">
                  <c:v>523.20240121318614</c:v>
                </c:pt>
                <c:pt idx="520">
                  <c:v>547.79805610752476</c:v>
                </c:pt>
                <c:pt idx="521">
                  <c:v>547.81576936268004</c:v>
                </c:pt>
                <c:pt idx="522">
                  <c:v>547.833483763402</c:v>
                </c:pt>
                <c:pt idx="523">
                  <c:v>537.85836090148894</c:v>
                </c:pt>
                <c:pt idx="524">
                  <c:v>533.26311555327879</c:v>
                </c:pt>
                <c:pt idx="525">
                  <c:v>533.34765405223516</c:v>
                </c:pt>
                <c:pt idx="526">
                  <c:v>533.85647113167738</c:v>
                </c:pt>
                <c:pt idx="527">
                  <c:v>530.78554286282508</c:v>
                </c:pt>
                <c:pt idx="528">
                  <c:v>523.34176991176753</c:v>
                </c:pt>
                <c:pt idx="529">
                  <c:v>520.09958744251867</c:v>
                </c:pt>
                <c:pt idx="530">
                  <c:v>515.09467654738239</c:v>
                </c:pt>
                <c:pt idx="531">
                  <c:v>515.57003445392809</c:v>
                </c:pt>
                <c:pt idx="532">
                  <c:v>520.79373494422384</c:v>
                </c:pt>
                <c:pt idx="533">
                  <c:v>519.43195517413517</c:v>
                </c:pt>
                <c:pt idx="534">
                  <c:v>522.9050977477475</c:v>
                </c:pt>
                <c:pt idx="535">
                  <c:v>521.18919633053542</c:v>
                </c:pt>
                <c:pt idx="536">
                  <c:v>520.96712118573896</c:v>
                </c:pt>
                <c:pt idx="537">
                  <c:v>527.7517034320764</c:v>
                </c:pt>
                <c:pt idx="538">
                  <c:v>532.80379788163339</c:v>
                </c:pt>
                <c:pt idx="539">
                  <c:v>532.87370167930453</c:v>
                </c:pt>
                <c:pt idx="540">
                  <c:v>533.89010868064145</c:v>
                </c:pt>
                <c:pt idx="541">
                  <c:v>543.93255227083364</c:v>
                </c:pt>
                <c:pt idx="542">
                  <c:v>566.54118340153252</c:v>
                </c:pt>
                <c:pt idx="543">
                  <c:v>558.98866217612454</c:v>
                </c:pt>
                <c:pt idx="544">
                  <c:v>555.34649182982673</c:v>
                </c:pt>
                <c:pt idx="545">
                  <c:v>553.9278268142308</c:v>
                </c:pt>
                <c:pt idx="546">
                  <c:v>551.76128524273213</c:v>
                </c:pt>
                <c:pt idx="547">
                  <c:v>550.08906143049182</c:v>
                </c:pt>
                <c:pt idx="548">
                  <c:v>544.76412727873151</c:v>
                </c:pt>
                <c:pt idx="549">
                  <c:v>541.02518432650368</c:v>
                </c:pt>
                <c:pt idx="550">
                  <c:v>533.46620122625131</c:v>
                </c:pt>
                <c:pt idx="551">
                  <c:v>528.06393478674283</c:v>
                </c:pt>
                <c:pt idx="552">
                  <c:v>529.64442946034865</c:v>
                </c:pt>
                <c:pt idx="553">
                  <c:v>526.81929402182334</c:v>
                </c:pt>
                <c:pt idx="554">
                  <c:v>525.30835327801822</c:v>
                </c:pt>
                <c:pt idx="555">
                  <c:v>525.10494282713557</c:v>
                </c:pt>
                <c:pt idx="556">
                  <c:v>524.07463752748208</c:v>
                </c:pt>
                <c:pt idx="557">
                  <c:v>530.14152906156676</c:v>
                </c:pt>
                <c:pt idx="558">
                  <c:v>527.50937115041086</c:v>
                </c:pt>
                <c:pt idx="559">
                  <c:v>527.06275689824463</c:v>
                </c:pt>
                <c:pt idx="560">
                  <c:v>533.72841401603171</c:v>
                </c:pt>
                <c:pt idx="561">
                  <c:v>543.71548177690454</c:v>
                </c:pt>
                <c:pt idx="562">
                  <c:v>572.57183603892895</c:v>
                </c:pt>
                <c:pt idx="563">
                  <c:v>564.46460630947331</c:v>
                </c:pt>
                <c:pt idx="564">
                  <c:v>559.29295455283227</c:v>
                </c:pt>
                <c:pt idx="565">
                  <c:v>557.27277484922865</c:v>
                </c:pt>
                <c:pt idx="566">
                  <c:v>554.52243484881251</c:v>
                </c:pt>
                <c:pt idx="567">
                  <c:v>552.90750903642049</c:v>
                </c:pt>
                <c:pt idx="568">
                  <c:v>545.55925462578807</c:v>
                </c:pt>
                <c:pt idx="569">
                  <c:v>541.4731237835025</c:v>
                </c:pt>
                <c:pt idx="570">
                  <c:v>533.00961082210495</c:v>
                </c:pt>
                <c:pt idx="571">
                  <c:v>528.98994037667467</c:v>
                </c:pt>
                <c:pt idx="572">
                  <c:v>531.6718021427306</c:v>
                </c:pt>
                <c:pt idx="573">
                  <c:v>528.46149550861969</c:v>
                </c:pt>
                <c:pt idx="574">
                  <c:v>527.4815421122529</c:v>
                </c:pt>
                <c:pt idx="575">
                  <c:v>528.05637395528368</c:v>
                </c:pt>
                <c:pt idx="576">
                  <c:v>527.9971193565575</c:v>
                </c:pt>
                <c:pt idx="577">
                  <c:v>535.72518445017784</c:v>
                </c:pt>
                <c:pt idx="578">
                  <c:v>533.98564548246088</c:v>
                </c:pt>
                <c:pt idx="579">
                  <c:v>533.55755407323181</c:v>
                </c:pt>
                <c:pt idx="580">
                  <c:v>540.36878124299949</c:v>
                </c:pt>
                <c:pt idx="581">
                  <c:v>544.31727116110756</c:v>
                </c:pt>
                <c:pt idx="582">
                  <c:v>550.70428126355694</c:v>
                </c:pt>
                <c:pt idx="583">
                  <c:v>548.49619600220888</c:v>
                </c:pt>
                <c:pt idx="584">
                  <c:v>559.72325984578572</c:v>
                </c:pt>
                <c:pt idx="585">
                  <c:v>576.57407373944409</c:v>
                </c:pt>
                <c:pt idx="586">
                  <c:v>576.60633744791505</c:v>
                </c:pt>
                <c:pt idx="587">
                  <c:v>576.56926808200808</c:v>
                </c:pt>
                <c:pt idx="588">
                  <c:v>561.87379735442914</c:v>
                </c:pt>
                <c:pt idx="589">
                  <c:v>559.07746884943083</c:v>
                </c:pt>
                <c:pt idx="590">
                  <c:v>557.3181284054632</c:v>
                </c:pt>
                <c:pt idx="591">
                  <c:v>551.85480899512504</c:v>
                </c:pt>
                <c:pt idx="592">
                  <c:v>549.29975028721424</c:v>
                </c:pt>
                <c:pt idx="593">
                  <c:v>539.13464912520817</c:v>
                </c:pt>
                <c:pt idx="594">
                  <c:v>535.59487117103765</c:v>
                </c:pt>
                <c:pt idx="595">
                  <c:v>535.70562142653034</c:v>
                </c:pt>
                <c:pt idx="596">
                  <c:v>537.46609947685306</c:v>
                </c:pt>
                <c:pt idx="597">
                  <c:v>538.36349726759238</c:v>
                </c:pt>
                <c:pt idx="598">
                  <c:v>537.81982088235407</c:v>
                </c:pt>
                <c:pt idx="599">
                  <c:v>536.40378776740454</c:v>
                </c:pt>
                <c:pt idx="600">
                  <c:v>535.54616132606077</c:v>
                </c:pt>
                <c:pt idx="601">
                  <c:v>538.42100681545344</c:v>
                </c:pt>
                <c:pt idx="602">
                  <c:v>551.11877572063622</c:v>
                </c:pt>
                <c:pt idx="603">
                  <c:v>546.71723714104269</c:v>
                </c:pt>
                <c:pt idx="604">
                  <c:v>547.76507153257057</c:v>
                </c:pt>
                <c:pt idx="605">
                  <c:v>553.37296799770331</c:v>
                </c:pt>
                <c:pt idx="606">
                  <c:v>562.87402068235531</c:v>
                </c:pt>
                <c:pt idx="607">
                  <c:v>584.68200017325489</c:v>
                </c:pt>
                <c:pt idx="608">
                  <c:v>572.26876318632435</c:v>
                </c:pt>
                <c:pt idx="609">
                  <c:v>569.57828805066379</c:v>
                </c:pt>
                <c:pt idx="610">
                  <c:v>567.7162080079936</c:v>
                </c:pt>
                <c:pt idx="611">
                  <c:v>566.14955308935077</c:v>
                </c:pt>
                <c:pt idx="612">
                  <c:v>566.52001700574021</c:v>
                </c:pt>
                <c:pt idx="613">
                  <c:v>562.80520115628872</c:v>
                </c:pt>
                <c:pt idx="614">
                  <c:v>565.47626028176774</c:v>
                </c:pt>
                <c:pt idx="615">
                  <c:v>574.03015106254406</c:v>
                </c:pt>
                <c:pt idx="616">
                  <c:v>571.44819939298736</c:v>
                </c:pt>
                <c:pt idx="617">
                  <c:v>575.23318077648617</c:v>
                </c:pt>
                <c:pt idx="618">
                  <c:v>573.56089653043728</c:v>
                </c:pt>
                <c:pt idx="619">
                  <c:v>574.7662511076752</c:v>
                </c:pt>
                <c:pt idx="620">
                  <c:v>580.09372979920875</c:v>
                </c:pt>
                <c:pt idx="621">
                  <c:v>588.21691486374982</c:v>
                </c:pt>
                <c:pt idx="622">
                  <c:v>588.14113819158979</c:v>
                </c:pt>
                <c:pt idx="623">
                  <c:v>588.19836309338996</c:v>
                </c:pt>
                <c:pt idx="624">
                  <c:v>591.11908422048509</c:v>
                </c:pt>
                <c:pt idx="625">
                  <c:v>594.61689957714691</c:v>
                </c:pt>
                <c:pt idx="626">
                  <c:v>595.47893365124889</c:v>
                </c:pt>
                <c:pt idx="627">
                  <c:v>613.20744348928542</c:v>
                </c:pt>
                <c:pt idx="628">
                  <c:v>624.6253754158779</c:v>
                </c:pt>
                <c:pt idx="629">
                  <c:v>621.90141589509017</c:v>
                </c:pt>
                <c:pt idx="630">
                  <c:v>620.37452360993325</c:v>
                </c:pt>
                <c:pt idx="631">
                  <c:v>616.89195226820857</c:v>
                </c:pt>
                <c:pt idx="632">
                  <c:v>620.06295144447029</c:v>
                </c:pt>
                <c:pt idx="633">
                  <c:v>608.60052159611564</c:v>
                </c:pt>
                <c:pt idx="634">
                  <c:v>604.45118115446144</c:v>
                </c:pt>
                <c:pt idx="635">
                  <c:v>603.52164180955629</c:v>
                </c:pt>
                <c:pt idx="636">
                  <c:v>594.93110976760636</c:v>
                </c:pt>
                <c:pt idx="637">
                  <c:v>595.5631329559526</c:v>
                </c:pt>
                <c:pt idx="638">
                  <c:v>589.57908296618507</c:v>
                </c:pt>
                <c:pt idx="639">
                  <c:v>590.70952393403491</c:v>
                </c:pt>
                <c:pt idx="640">
                  <c:v>591.94192719910416</c:v>
                </c:pt>
                <c:pt idx="641">
                  <c:v>591.72809679414013</c:v>
                </c:pt>
                <c:pt idx="642">
                  <c:v>601.04191684133548</c:v>
                </c:pt>
                <c:pt idx="643">
                  <c:v>600.86170439555781</c:v>
                </c:pt>
                <c:pt idx="644">
                  <c:v>597.39400007703932</c:v>
                </c:pt>
                <c:pt idx="645">
                  <c:v>598.29112396882078</c:v>
                </c:pt>
                <c:pt idx="646">
                  <c:v>604.58917809335435</c:v>
                </c:pt>
                <c:pt idx="647">
                  <c:v>615.23816557683108</c:v>
                </c:pt>
                <c:pt idx="648">
                  <c:v>615.05382548433033</c:v>
                </c:pt>
                <c:pt idx="649">
                  <c:v>617.44746452564675</c:v>
                </c:pt>
                <c:pt idx="650">
                  <c:v>641.4682194606969</c:v>
                </c:pt>
                <c:pt idx="651">
                  <c:v>639.9414665104938</c:v>
                </c:pt>
                <c:pt idx="652">
                  <c:v>636.94998947239128</c:v>
                </c:pt>
                <c:pt idx="653">
                  <c:v>626.72210207975399</c:v>
                </c:pt>
                <c:pt idx="654">
                  <c:v>620.84411874656041</c:v>
                </c:pt>
                <c:pt idx="655">
                  <c:v>622.5329337474185</c:v>
                </c:pt>
                <c:pt idx="656">
                  <c:v>619.54228855768076</c:v>
                </c:pt>
                <c:pt idx="657">
                  <c:v>618.02102928148327</c:v>
                </c:pt>
                <c:pt idx="658">
                  <c:v>607.6260360142868</c:v>
                </c:pt>
                <c:pt idx="659">
                  <c:v>605.90406173475253</c:v>
                </c:pt>
                <c:pt idx="660">
                  <c:v>608.29335943715353</c:v>
                </c:pt>
                <c:pt idx="661">
                  <c:v>611.13543578550946</c:v>
                </c:pt>
                <c:pt idx="662">
                  <c:v>611.11571063716974</c:v>
                </c:pt>
                <c:pt idx="663">
                  <c:v>610.24597292316673</c:v>
                </c:pt>
                <c:pt idx="664">
                  <c:v>609.16722678399799</c:v>
                </c:pt>
                <c:pt idx="665">
                  <c:v>607.47756003600239</c:v>
                </c:pt>
                <c:pt idx="666">
                  <c:v>609.78097622099028</c:v>
                </c:pt>
                <c:pt idx="667">
                  <c:v>622.11757962169372</c:v>
                </c:pt>
                <c:pt idx="668">
                  <c:v>617.03582412525998</c:v>
                </c:pt>
                <c:pt idx="669">
                  <c:v>617.08725823229304</c:v>
                </c:pt>
                <c:pt idx="670">
                  <c:v>620.99612011778959</c:v>
                </c:pt>
                <c:pt idx="671">
                  <c:v>631.5385170641141</c:v>
                </c:pt>
                <c:pt idx="672">
                  <c:v>655.53915268840478</c:v>
                </c:pt>
                <c:pt idx="673">
                  <c:v>644.91262596063245</c:v>
                </c:pt>
                <c:pt idx="674">
                  <c:v>642.47245347483852</c:v>
                </c:pt>
                <c:pt idx="675">
                  <c:v>639.62188735032669</c:v>
                </c:pt>
                <c:pt idx="676">
                  <c:v>633.85114572054579</c:v>
                </c:pt>
                <c:pt idx="677">
                  <c:v>634.91143463021695</c:v>
                </c:pt>
                <c:pt idx="678">
                  <c:v>625.59806802663957</c:v>
                </c:pt>
                <c:pt idx="679">
                  <c:v>617.69892072957794</c:v>
                </c:pt>
                <c:pt idx="680">
                  <c:v>615.49205622268653</c:v>
                </c:pt>
                <c:pt idx="681">
                  <c:v>614.1715759573591</c:v>
                </c:pt>
                <c:pt idx="682">
                  <c:v>616.01542168725598</c:v>
                </c:pt>
                <c:pt idx="683">
                  <c:v>608.3276004394047</c:v>
                </c:pt>
                <c:pt idx="684">
                  <c:v>607.49294241022142</c:v>
                </c:pt>
                <c:pt idx="685">
                  <c:v>608.82137720693868</c:v>
                </c:pt>
                <c:pt idx="686">
                  <c:v>610.69658677554355</c:v>
                </c:pt>
                <c:pt idx="687">
                  <c:v>615.38157312261478</c:v>
                </c:pt>
                <c:pt idx="688">
                  <c:v>609.31700338452788</c:v>
                </c:pt>
                <c:pt idx="689">
                  <c:v>614.41386693811864</c:v>
                </c:pt>
                <c:pt idx="690">
                  <c:v>617.94754093402412</c:v>
                </c:pt>
                <c:pt idx="691">
                  <c:v>617.44476713683116</c:v>
                </c:pt>
                <c:pt idx="692">
                  <c:v>624.21451105743256</c:v>
                </c:pt>
                <c:pt idx="693">
                  <c:v>629.91493187848994</c:v>
                </c:pt>
                <c:pt idx="694">
                  <c:v>646.05094763020509</c:v>
                </c:pt>
                <c:pt idx="695">
                  <c:v>650.13830214211907</c:v>
                </c:pt>
                <c:pt idx="696">
                  <c:v>644.27354190468463</c:v>
                </c:pt>
                <c:pt idx="697">
                  <c:v>645.57493753243284</c:v>
                </c:pt>
                <c:pt idx="698">
                  <c:v>632.74654113256668</c:v>
                </c:pt>
                <c:pt idx="699">
                  <c:v>629.85295292775777</c:v>
                </c:pt>
                <c:pt idx="700">
                  <c:v>627.65326306630402</c:v>
                </c:pt>
                <c:pt idx="701">
                  <c:v>622.92466126419413</c:v>
                </c:pt>
                <c:pt idx="702">
                  <c:v>618.93288647811937</c:v>
                </c:pt>
                <c:pt idx="703">
                  <c:v>609.09512232716577</c:v>
                </c:pt>
                <c:pt idx="704">
                  <c:v>616.80901458921051</c:v>
                </c:pt>
                <c:pt idx="705">
                  <c:v>620.91753688480696</c:v>
                </c:pt>
                <c:pt idx="706">
                  <c:v>629.49624146009796</c:v>
                </c:pt>
                <c:pt idx="707">
                  <c:v>629.41241025926229</c:v>
                </c:pt>
                <c:pt idx="708">
                  <c:v>622.06242668581581</c:v>
                </c:pt>
                <c:pt idx="709">
                  <c:v>618.65646530711729</c:v>
                </c:pt>
                <c:pt idx="710">
                  <c:v>616.2804733436451</c:v>
                </c:pt>
                <c:pt idx="711">
                  <c:v>612.75976776329367</c:v>
                </c:pt>
                <c:pt idx="712">
                  <c:v>620.95385505219474</c:v>
                </c:pt>
                <c:pt idx="713">
                  <c:v>613.84728637697515</c:v>
                </c:pt>
                <c:pt idx="714">
                  <c:v>617.13470532899032</c:v>
                </c:pt>
                <c:pt idx="715">
                  <c:v>626.35829870431064</c:v>
                </c:pt>
                <c:pt idx="716">
                  <c:v>644.51756338768098</c:v>
                </c:pt>
                <c:pt idx="717">
                  <c:v>649.76406809487992</c:v>
                </c:pt>
                <c:pt idx="718">
                  <c:v>638.60472410233183</c:v>
                </c:pt>
                <c:pt idx="719">
                  <c:v>630.03812918358324</c:v>
                </c:pt>
                <c:pt idx="720">
                  <c:v>627.97159031604917</c:v>
                </c:pt>
                <c:pt idx="721">
                  <c:v>625.01936734404933</c:v>
                </c:pt>
                <c:pt idx="722">
                  <c:v>620.9259481770174</c:v>
                </c:pt>
                <c:pt idx="723">
                  <c:v>620.36573195462859</c:v>
                </c:pt>
                <c:pt idx="724">
                  <c:v>608.15477654336667</c:v>
                </c:pt>
                <c:pt idx="725">
                  <c:v>605.88477136906738</c:v>
                </c:pt>
                <c:pt idx="726">
                  <c:v>604.05113712184971</c:v>
                </c:pt>
                <c:pt idx="727">
                  <c:v>609.86882435144537</c:v>
                </c:pt>
                <c:pt idx="728">
                  <c:v>603.57343640064789</c:v>
                </c:pt>
                <c:pt idx="729">
                  <c:v>602.69244748300048</c:v>
                </c:pt>
                <c:pt idx="730">
                  <c:v>604.60301346866891</c:v>
                </c:pt>
                <c:pt idx="731">
                  <c:v>601.09562221026079</c:v>
                </c:pt>
                <c:pt idx="732">
                  <c:v>605.65052097438524</c:v>
                </c:pt>
                <c:pt idx="733">
                  <c:v>602.41349452892018</c:v>
                </c:pt>
                <c:pt idx="734">
                  <c:v>600.82792652900696</c:v>
                </c:pt>
                <c:pt idx="735">
                  <c:v>603.40669799586601</c:v>
                </c:pt>
                <c:pt idx="736">
                  <c:v>611.03804397481929</c:v>
                </c:pt>
                <c:pt idx="737">
                  <c:v>634.59115665450918</c:v>
                </c:pt>
                <c:pt idx="738">
                  <c:v>633.85910200524995</c:v>
                </c:pt>
                <c:pt idx="739">
                  <c:v>622.69236675320155</c:v>
                </c:pt>
                <c:pt idx="740">
                  <c:v>618.90021323306905</c:v>
                </c:pt>
                <c:pt idx="741">
                  <c:v>614.67513402526606</c:v>
                </c:pt>
                <c:pt idx="742">
                  <c:v>611.93643935646458</c:v>
                </c:pt>
                <c:pt idx="743">
                  <c:v>601.69517725987134</c:v>
                </c:pt>
                <c:pt idx="744">
                  <c:v>599.2033892631091</c:v>
                </c:pt>
                <c:pt idx="745">
                  <c:v>590.19016648849708</c:v>
                </c:pt>
                <c:pt idx="746">
                  <c:v>585.73438878513434</c:v>
                </c:pt>
                <c:pt idx="747">
                  <c:v>585.47064497079805</c:v>
                </c:pt>
                <c:pt idx="748">
                  <c:v>578.34502907874003</c:v>
                </c:pt>
                <c:pt idx="749">
                  <c:v>577.21997755905079</c:v>
                </c:pt>
                <c:pt idx="750">
                  <c:v>582.38161951257064</c:v>
                </c:pt>
                <c:pt idx="751">
                  <c:v>583.35246132733721</c:v>
                </c:pt>
                <c:pt idx="752">
                  <c:v>588.95003027935695</c:v>
                </c:pt>
                <c:pt idx="753">
                  <c:v>583.24055487256919</c:v>
                </c:pt>
                <c:pt idx="754">
                  <c:v>581.68484865268374</c:v>
                </c:pt>
                <c:pt idx="755">
                  <c:v>583.92113677566795</c:v>
                </c:pt>
                <c:pt idx="756">
                  <c:v>585.34078259002194</c:v>
                </c:pt>
                <c:pt idx="757">
                  <c:v>591.10804787792983</c:v>
                </c:pt>
                <c:pt idx="758">
                  <c:v>593.17609472912773</c:v>
                </c:pt>
                <c:pt idx="759">
                  <c:v>609.62151794768363</c:v>
                </c:pt>
                <c:pt idx="760">
                  <c:v>608.89513611395876</c:v>
                </c:pt>
                <c:pt idx="761">
                  <c:v>607.55510769653745</c:v>
                </c:pt>
                <c:pt idx="762">
                  <c:v>608.1219791957227</c:v>
                </c:pt>
                <c:pt idx="763">
                  <c:v>593.20372514112887</c:v>
                </c:pt>
                <c:pt idx="764">
                  <c:v>593.48458814629146</c:v>
                </c:pt>
                <c:pt idx="765">
                  <c:v>593.22926757711809</c:v>
                </c:pt>
                <c:pt idx="766">
                  <c:v>586.80064646191465</c:v>
                </c:pt>
                <c:pt idx="767">
                  <c:v>582.55161075286503</c:v>
                </c:pt>
                <c:pt idx="768">
                  <c:v>573.51043226691252</c:v>
                </c:pt>
                <c:pt idx="769">
                  <c:v>573.26441757768202</c:v>
                </c:pt>
                <c:pt idx="770">
                  <c:v>576.50202672587125</c:v>
                </c:pt>
                <c:pt idx="771">
                  <c:v>579.75951235454625</c:v>
                </c:pt>
                <c:pt idx="772">
                  <c:v>588.64722288020744</c:v>
                </c:pt>
                <c:pt idx="773">
                  <c:v>586.33879138195311</c:v>
                </c:pt>
                <c:pt idx="774">
                  <c:v>586.57161921170382</c:v>
                </c:pt>
                <c:pt idx="775">
                  <c:v>586.55656599271651</c:v>
                </c:pt>
                <c:pt idx="776">
                  <c:v>587.96424576494212</c:v>
                </c:pt>
                <c:pt idx="777">
                  <c:v>591.80411431970163</c:v>
                </c:pt>
                <c:pt idx="778">
                  <c:v>587.64793750502076</c:v>
                </c:pt>
                <c:pt idx="779">
                  <c:v>591.54281123031137</c:v>
                </c:pt>
                <c:pt idx="780">
                  <c:v>601.52538236253133</c:v>
                </c:pt>
                <c:pt idx="781">
                  <c:v>624.67451412390324</c:v>
                </c:pt>
                <c:pt idx="782">
                  <c:v>611.53550397333345</c:v>
                </c:pt>
                <c:pt idx="783">
                  <c:v>605.31442665204645</c:v>
                </c:pt>
                <c:pt idx="784">
                  <c:v>599.59407491240188</c:v>
                </c:pt>
                <c:pt idx="785">
                  <c:v>595.27835826826856</c:v>
                </c:pt>
                <c:pt idx="786">
                  <c:v>593.75686815181916</c:v>
                </c:pt>
                <c:pt idx="787">
                  <c:v>577.98436753084184</c:v>
                </c:pt>
                <c:pt idx="788">
                  <c:v>574.58061221633216</c:v>
                </c:pt>
                <c:pt idx="789">
                  <c:v>569.80444533938351</c:v>
                </c:pt>
                <c:pt idx="790">
                  <c:v>567.90629486774094</c:v>
                </c:pt>
                <c:pt idx="791">
                  <c:v>570.27291840879434</c:v>
                </c:pt>
                <c:pt idx="792">
                  <c:v>561.86075010530362</c:v>
                </c:pt>
                <c:pt idx="793">
                  <c:v>561.10067434414293</c:v>
                </c:pt>
                <c:pt idx="794">
                  <c:v>562.71734853352871</c:v>
                </c:pt>
                <c:pt idx="795">
                  <c:v>560.08459984115427</c:v>
                </c:pt>
                <c:pt idx="796">
                  <c:v>562.87341906208712</c:v>
                </c:pt>
                <c:pt idx="797">
                  <c:v>562.95590485731088</c:v>
                </c:pt>
                <c:pt idx="798">
                  <c:v>566.99594260308584</c:v>
                </c:pt>
                <c:pt idx="799">
                  <c:v>566.66317396050442</c:v>
                </c:pt>
                <c:pt idx="800">
                  <c:v>566.86257446689569</c:v>
                </c:pt>
                <c:pt idx="801">
                  <c:v>584.64227782618582</c:v>
                </c:pt>
                <c:pt idx="802">
                  <c:v>593.64102939035934</c:v>
                </c:pt>
                <c:pt idx="803">
                  <c:v>590.88675976157469</c:v>
                </c:pt>
                <c:pt idx="804">
                  <c:v>587.40080725137443</c:v>
                </c:pt>
                <c:pt idx="805">
                  <c:v>582.2375407924261</c:v>
                </c:pt>
                <c:pt idx="806">
                  <c:v>582.27564831293307</c:v>
                </c:pt>
                <c:pt idx="807">
                  <c:v>570.48072189366678</c:v>
                </c:pt>
                <c:pt idx="808">
                  <c:v>567.06448590761863</c:v>
                </c:pt>
                <c:pt idx="809">
                  <c:v>561.03250111667148</c:v>
                </c:pt>
                <c:pt idx="810">
                  <c:v>550.08941317136691</c:v>
                </c:pt>
                <c:pt idx="811">
                  <c:v>547.47491329011825</c:v>
                </c:pt>
                <c:pt idx="812">
                  <c:v>539.59124564174454</c:v>
                </c:pt>
                <c:pt idx="813">
                  <c:v>538.78986251514027</c:v>
                </c:pt>
                <c:pt idx="814">
                  <c:v>536.2040703132858</c:v>
                </c:pt>
                <c:pt idx="815">
                  <c:v>534.7094124682759</c:v>
                </c:pt>
                <c:pt idx="816">
                  <c:v>539.41407444696915</c:v>
                </c:pt>
                <c:pt idx="817">
                  <c:v>532.52835608372504</c:v>
                </c:pt>
                <c:pt idx="818">
                  <c:v>531.60136072238254</c:v>
                </c:pt>
                <c:pt idx="819">
                  <c:v>530.14807409085324</c:v>
                </c:pt>
                <c:pt idx="820">
                  <c:v>536.22343980289338</c:v>
                </c:pt>
                <c:pt idx="821">
                  <c:v>551.82793286407923</c:v>
                </c:pt>
                <c:pt idx="822">
                  <c:v>568.58643957215145</c:v>
                </c:pt>
                <c:pt idx="823">
                  <c:v>566.61969290341472</c:v>
                </c:pt>
                <c:pt idx="824">
                  <c:v>563.30742958327414</c:v>
                </c:pt>
                <c:pt idx="825">
                  <c:v>559.08570719323563</c:v>
                </c:pt>
                <c:pt idx="826">
                  <c:v>559.52975976531502</c:v>
                </c:pt>
                <c:pt idx="827">
                  <c:v>547.30788755236165</c:v>
                </c:pt>
                <c:pt idx="828">
                  <c:v>543.57632712170278</c:v>
                </c:pt>
                <c:pt idx="829">
                  <c:v>539.83864494250861</c:v>
                </c:pt>
                <c:pt idx="830">
                  <c:v>529.86945926681324</c:v>
                </c:pt>
                <c:pt idx="831">
                  <c:v>529.19761031377664</c:v>
                </c:pt>
                <c:pt idx="832">
                  <c:v>520.22178496467006</c:v>
                </c:pt>
                <c:pt idx="833">
                  <c:v>519.22452480674724</c:v>
                </c:pt>
                <c:pt idx="834">
                  <c:v>516.63677206504815</c:v>
                </c:pt>
                <c:pt idx="835">
                  <c:v>514.41264688330443</c:v>
                </c:pt>
                <c:pt idx="836">
                  <c:v>521.64118416983013</c:v>
                </c:pt>
                <c:pt idx="837">
                  <c:v>514.3676609541759</c:v>
                </c:pt>
                <c:pt idx="838">
                  <c:v>515.03518467411527</c:v>
                </c:pt>
                <c:pt idx="839">
                  <c:v>515.02935303208949</c:v>
                </c:pt>
                <c:pt idx="840">
                  <c:v>519.33270955283945</c:v>
                </c:pt>
                <c:pt idx="841">
                  <c:v>527.56665757166263</c:v>
                </c:pt>
                <c:pt idx="842">
                  <c:v>521.82189760083531</c:v>
                </c:pt>
                <c:pt idx="843">
                  <c:v>522.89941407690219</c:v>
                </c:pt>
                <c:pt idx="844">
                  <c:v>532.59140050194378</c:v>
                </c:pt>
                <c:pt idx="845">
                  <c:v>551.61015248000649</c:v>
                </c:pt>
                <c:pt idx="846">
                  <c:v>549.62799394906529</c:v>
                </c:pt>
                <c:pt idx="847">
                  <c:v>535.12433130327656</c:v>
                </c:pt>
                <c:pt idx="848">
                  <c:v>528.98806229274612</c:v>
                </c:pt>
                <c:pt idx="849">
                  <c:v>526.48595568450207</c:v>
                </c:pt>
                <c:pt idx="850">
                  <c:v>521.79940649934485</c:v>
                </c:pt>
                <c:pt idx="851">
                  <c:v>517.98656873168443</c:v>
                </c:pt>
                <c:pt idx="852">
                  <c:v>506.07300752761188</c:v>
                </c:pt>
                <c:pt idx="853">
                  <c:v>500.24628106714505</c:v>
                </c:pt>
                <c:pt idx="854">
                  <c:v>496.02230466365302</c:v>
                </c:pt>
                <c:pt idx="855">
                  <c:v>498.42861169853126</c:v>
                </c:pt>
                <c:pt idx="856">
                  <c:v>493.24118438870647</c:v>
                </c:pt>
                <c:pt idx="857">
                  <c:v>493.27333469713847</c:v>
                </c:pt>
                <c:pt idx="858">
                  <c:v>491.12669720002185</c:v>
                </c:pt>
                <c:pt idx="859">
                  <c:v>489.45289010836581</c:v>
                </c:pt>
                <c:pt idx="860">
                  <c:v>495.31307232541212</c:v>
                </c:pt>
                <c:pt idx="861">
                  <c:v>497.76664159907921</c:v>
                </c:pt>
                <c:pt idx="862">
                  <c:v>499.85396705115056</c:v>
                </c:pt>
                <c:pt idx="863">
                  <c:v>503.51535133337001</c:v>
                </c:pt>
                <c:pt idx="864">
                  <c:v>510.4725987799406</c:v>
                </c:pt>
                <c:pt idx="865">
                  <c:v>531.00901599661154</c:v>
                </c:pt>
                <c:pt idx="866">
                  <c:v>518.30772768302586</c:v>
                </c:pt>
                <c:pt idx="867">
                  <c:v>510.36622641331684</c:v>
                </c:pt>
                <c:pt idx="868">
                  <c:v>509.56590444075675</c:v>
                </c:pt>
                <c:pt idx="869">
                  <c:v>504.67676470334368</c:v>
                </c:pt>
                <c:pt idx="870">
                  <c:v>503.26849680099349</c:v>
                </c:pt>
                <c:pt idx="871">
                  <c:v>489.04707535913849</c:v>
                </c:pt>
                <c:pt idx="872">
                  <c:v>480.06170834677812</c:v>
                </c:pt>
                <c:pt idx="873">
                  <c:v>477.32885008152778</c:v>
                </c:pt>
                <c:pt idx="874">
                  <c:v>480.01505031633599</c:v>
                </c:pt>
                <c:pt idx="875">
                  <c:v>478.66595585815253</c:v>
                </c:pt>
                <c:pt idx="876">
                  <c:v>467.05939987714277</c:v>
                </c:pt>
                <c:pt idx="877">
                  <c:v>464.61733706444954</c:v>
                </c:pt>
                <c:pt idx="878">
                  <c:v>463.4466178268342</c:v>
                </c:pt>
                <c:pt idx="879">
                  <c:v>467.87547397153105</c:v>
                </c:pt>
                <c:pt idx="880">
                  <c:v>470.62590958675491</c:v>
                </c:pt>
                <c:pt idx="881">
                  <c:v>463.64559174473703</c:v>
                </c:pt>
                <c:pt idx="882">
                  <c:v>467.92152858979813</c:v>
                </c:pt>
                <c:pt idx="883">
                  <c:v>470.88165054381909</c:v>
                </c:pt>
                <c:pt idx="884">
                  <c:v>471.05001925487494</c:v>
                </c:pt>
                <c:pt idx="885">
                  <c:v>477.55171485547481</c:v>
                </c:pt>
              </c:numCache>
            </c:numRef>
          </c:val>
          <c:smooth val="0"/>
          <c:extLst>
            <c:ext xmlns:c16="http://schemas.microsoft.com/office/drawing/2014/chart" uri="{C3380CC4-5D6E-409C-BE32-E72D297353CC}">
              <c16:uniqueId val="{00000000-6A77-4801-B053-1F566545B22E}"/>
            </c:ext>
          </c:extLst>
        </c:ser>
        <c:ser>
          <c:idx val="1"/>
          <c:order val="1"/>
          <c:tx>
            <c:strRef>
              <c:f>'G.I.11'!$C$2</c:f>
              <c:strCache>
                <c:ptCount val="1"/>
                <c:pt idx="0">
                  <c:v>Cuentas vista</c:v>
                </c:pt>
              </c:strCache>
            </c:strRef>
          </c:tx>
          <c:spPr>
            <a:ln w="19050" cap="rnd">
              <a:solidFill>
                <a:srgbClr val="FF0000"/>
              </a:solidFill>
              <a:round/>
            </a:ln>
            <a:effectLst/>
          </c:spPr>
          <c:marker>
            <c:symbol val="none"/>
          </c:marker>
          <c:cat>
            <c:numRef>
              <c:f>'G.I.11'!$A$3:$A$888</c:f>
              <c:numCache>
                <c:formatCode>m/d/yyyy</c:formatCode>
                <c:ptCount val="886"/>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9</c:v>
                </c:pt>
                <c:pt idx="857">
                  <c:v>44670</c:v>
                </c:pt>
                <c:pt idx="858">
                  <c:v>44671</c:v>
                </c:pt>
                <c:pt idx="859">
                  <c:v>44672</c:v>
                </c:pt>
                <c:pt idx="860">
                  <c:v>44673</c:v>
                </c:pt>
                <c:pt idx="861">
                  <c:v>44676</c:v>
                </c:pt>
                <c:pt idx="862">
                  <c:v>44677</c:v>
                </c:pt>
                <c:pt idx="863">
                  <c:v>44678</c:v>
                </c:pt>
                <c:pt idx="864">
                  <c:v>44679</c:v>
                </c:pt>
                <c:pt idx="865">
                  <c:v>44680</c:v>
                </c:pt>
                <c:pt idx="866">
                  <c:v>44683</c:v>
                </c:pt>
                <c:pt idx="867">
                  <c:v>44684</c:v>
                </c:pt>
                <c:pt idx="868">
                  <c:v>44685</c:v>
                </c:pt>
                <c:pt idx="869">
                  <c:v>44686</c:v>
                </c:pt>
                <c:pt idx="870">
                  <c:v>44687</c:v>
                </c:pt>
                <c:pt idx="871">
                  <c:v>44690</c:v>
                </c:pt>
                <c:pt idx="872">
                  <c:v>44691</c:v>
                </c:pt>
                <c:pt idx="873">
                  <c:v>44692</c:v>
                </c:pt>
                <c:pt idx="874">
                  <c:v>44693</c:v>
                </c:pt>
                <c:pt idx="875">
                  <c:v>44694</c:v>
                </c:pt>
                <c:pt idx="876">
                  <c:v>44697</c:v>
                </c:pt>
                <c:pt idx="877">
                  <c:v>44698</c:v>
                </c:pt>
                <c:pt idx="878">
                  <c:v>44699</c:v>
                </c:pt>
                <c:pt idx="879">
                  <c:v>44700</c:v>
                </c:pt>
                <c:pt idx="880">
                  <c:v>44701</c:v>
                </c:pt>
                <c:pt idx="881">
                  <c:v>44704</c:v>
                </c:pt>
                <c:pt idx="882">
                  <c:v>44705</c:v>
                </c:pt>
                <c:pt idx="883">
                  <c:v>44706</c:v>
                </c:pt>
                <c:pt idx="884">
                  <c:v>44707</c:v>
                </c:pt>
                <c:pt idx="885">
                  <c:v>44708</c:v>
                </c:pt>
              </c:numCache>
            </c:numRef>
          </c:cat>
          <c:val>
            <c:numRef>
              <c:f>'G.I.11'!$C$3:$C$888</c:f>
              <c:numCache>
                <c:formatCode>0</c:formatCode>
                <c:ptCount val="886"/>
                <c:pt idx="0">
                  <c:v>106.70227356458857</c:v>
                </c:pt>
                <c:pt idx="1">
                  <c:v>105.5275357443048</c:v>
                </c:pt>
                <c:pt idx="2">
                  <c:v>106.36403341855974</c:v>
                </c:pt>
                <c:pt idx="3">
                  <c:v>100.6235984427437</c:v>
                </c:pt>
                <c:pt idx="4">
                  <c:v>99.43223602447091</c:v>
                </c:pt>
                <c:pt idx="5">
                  <c:v>98.247676332040555</c:v>
                </c:pt>
                <c:pt idx="6">
                  <c:v>97.301599838381406</c:v>
                </c:pt>
                <c:pt idx="7">
                  <c:v>96.985531526472386</c:v>
                </c:pt>
                <c:pt idx="8">
                  <c:v>93.297171884785001</c:v>
                </c:pt>
                <c:pt idx="9">
                  <c:v>95.992397452400084</c:v>
                </c:pt>
                <c:pt idx="10">
                  <c:v>95.478859118686941</c:v>
                </c:pt>
                <c:pt idx="11">
                  <c:v>95.446895262035497</c:v>
                </c:pt>
                <c:pt idx="12">
                  <c:v>97.48738735141221</c:v>
                </c:pt>
                <c:pt idx="13">
                  <c:v>94.741490476470446</c:v>
                </c:pt>
                <c:pt idx="14">
                  <c:v>95.142469228463298</c:v>
                </c:pt>
                <c:pt idx="15">
                  <c:v>94.363788428081676</c:v>
                </c:pt>
                <c:pt idx="16">
                  <c:v>95.100862584343673</c:v>
                </c:pt>
                <c:pt idx="17">
                  <c:v>96.566953650501091</c:v>
                </c:pt>
                <c:pt idx="18">
                  <c:v>94.079236927113953</c:v>
                </c:pt>
                <c:pt idx="19">
                  <c:v>95.023267604944095</c:v>
                </c:pt>
                <c:pt idx="20">
                  <c:v>101.31743524681899</c:v>
                </c:pt>
                <c:pt idx="21">
                  <c:v>114.37773317456985</c:v>
                </c:pt>
                <c:pt idx="22">
                  <c:v>115.47764102545112</c:v>
                </c:pt>
                <c:pt idx="23">
                  <c:v>108.2054192207945</c:v>
                </c:pt>
                <c:pt idx="24">
                  <c:v>107.54764932676828</c:v>
                </c:pt>
                <c:pt idx="25">
                  <c:v>106.89132634628002</c:v>
                </c:pt>
                <c:pt idx="26">
                  <c:v>105.35733708329703</c:v>
                </c:pt>
                <c:pt idx="27">
                  <c:v>104.8639185457337</c:v>
                </c:pt>
                <c:pt idx="28">
                  <c:v>99.170779625703375</c:v>
                </c:pt>
                <c:pt idx="29">
                  <c:v>97.689898131524558</c:v>
                </c:pt>
                <c:pt idx="30">
                  <c:v>96.948764813640182</c:v>
                </c:pt>
                <c:pt idx="31">
                  <c:v>96.53953797628013</c:v>
                </c:pt>
                <c:pt idx="32">
                  <c:v>100.11503933238747</c:v>
                </c:pt>
                <c:pt idx="33">
                  <c:v>96.044573019671432</c:v>
                </c:pt>
                <c:pt idx="34">
                  <c:v>97.118271051853029</c:v>
                </c:pt>
                <c:pt idx="35">
                  <c:v>96.890274629823764</c:v>
                </c:pt>
                <c:pt idx="36">
                  <c:v>96.376502835424432</c:v>
                </c:pt>
                <c:pt idx="37">
                  <c:v>97.314182650793072</c:v>
                </c:pt>
                <c:pt idx="38">
                  <c:v>95.058194288913199</c:v>
                </c:pt>
                <c:pt idx="39">
                  <c:v>95.23332581740334</c:v>
                </c:pt>
                <c:pt idx="40">
                  <c:v>99.251741570559076</c:v>
                </c:pt>
                <c:pt idx="41">
                  <c:v>115.52538687294287</c:v>
                </c:pt>
                <c:pt idx="42">
                  <c:v>116.63346005278343</c:v>
                </c:pt>
                <c:pt idx="43">
                  <c:v>107.82470439855969</c:v>
                </c:pt>
                <c:pt idx="44">
                  <c:v>106.61911880888127</c:v>
                </c:pt>
                <c:pt idx="45">
                  <c:v>106.12416732259881</c:v>
                </c:pt>
                <c:pt idx="46">
                  <c:v>104.29116354427312</c:v>
                </c:pt>
                <c:pt idx="47">
                  <c:v>103.52290214984562</c:v>
                </c:pt>
                <c:pt idx="48">
                  <c:v>97.490827780260744</c:v>
                </c:pt>
                <c:pt idx="49">
                  <c:v>96.569779658170148</c:v>
                </c:pt>
                <c:pt idx="50">
                  <c:v>95.78319442765229</c:v>
                </c:pt>
                <c:pt idx="51">
                  <c:v>96.67935531148062</c:v>
                </c:pt>
                <c:pt idx="52">
                  <c:v>100.24734489021888</c:v>
                </c:pt>
                <c:pt idx="53">
                  <c:v>96.098005992651764</c:v>
                </c:pt>
                <c:pt idx="54">
                  <c:v>97.211608008014295</c:v>
                </c:pt>
                <c:pt idx="55">
                  <c:v>97.225175913415768</c:v>
                </c:pt>
                <c:pt idx="56">
                  <c:v>96.951536862687632</c:v>
                </c:pt>
                <c:pt idx="57">
                  <c:v>98.505719776200621</c:v>
                </c:pt>
                <c:pt idx="58">
                  <c:v>96.321974211050247</c:v>
                </c:pt>
                <c:pt idx="59">
                  <c:v>95.801563628211227</c:v>
                </c:pt>
                <c:pt idx="60">
                  <c:v>95.80799031929466</c:v>
                </c:pt>
                <c:pt idx="61">
                  <c:v>101.17729788701635</c:v>
                </c:pt>
                <c:pt idx="62">
                  <c:v>117.42544987974212</c:v>
                </c:pt>
                <c:pt idx="63">
                  <c:v>111.07957418035998</c:v>
                </c:pt>
                <c:pt idx="64">
                  <c:v>109.00794908429879</c:v>
                </c:pt>
                <c:pt idx="65">
                  <c:v>107.99806486866316</c:v>
                </c:pt>
                <c:pt idx="66">
                  <c:v>107.09412922879689</c:v>
                </c:pt>
                <c:pt idx="67">
                  <c:v>108.75554761250915</c:v>
                </c:pt>
                <c:pt idx="68">
                  <c:v>102.16746693093172</c:v>
                </c:pt>
                <c:pt idx="69">
                  <c:v>100.77771437725643</c:v>
                </c:pt>
                <c:pt idx="70">
                  <c:v>99.905067615996032</c:v>
                </c:pt>
                <c:pt idx="71">
                  <c:v>98.790266082452433</c:v>
                </c:pt>
                <c:pt idx="72">
                  <c:v>98.91245924670163</c:v>
                </c:pt>
                <c:pt idx="73">
                  <c:v>97.303236661910674</c:v>
                </c:pt>
                <c:pt idx="74">
                  <c:v>97.391907205087634</c:v>
                </c:pt>
                <c:pt idx="75">
                  <c:v>97.279673927676711</c:v>
                </c:pt>
                <c:pt idx="76">
                  <c:v>100.63916382665435</c:v>
                </c:pt>
                <c:pt idx="77">
                  <c:v>100.62243414564804</c:v>
                </c:pt>
                <c:pt idx="78">
                  <c:v>96.270956080672136</c:v>
                </c:pt>
                <c:pt idx="79">
                  <c:v>95.511270010521173</c:v>
                </c:pt>
                <c:pt idx="80">
                  <c:v>96.193326955637843</c:v>
                </c:pt>
                <c:pt idx="81">
                  <c:v>96.290755993231343</c:v>
                </c:pt>
                <c:pt idx="82">
                  <c:v>97.89644970941022</c:v>
                </c:pt>
                <c:pt idx="83">
                  <c:v>98.349113065500688</c:v>
                </c:pt>
                <c:pt idx="84">
                  <c:v>114.9636612922269</c:v>
                </c:pt>
                <c:pt idx="85">
                  <c:v>114.94454692354763</c:v>
                </c:pt>
                <c:pt idx="86">
                  <c:v>112.8376163344641</c:v>
                </c:pt>
                <c:pt idx="87">
                  <c:v>112.93426996022181</c:v>
                </c:pt>
                <c:pt idx="88">
                  <c:v>105.9364677765832</c:v>
                </c:pt>
                <c:pt idx="89">
                  <c:v>104.34760184799225</c:v>
                </c:pt>
                <c:pt idx="90">
                  <c:v>103.19906451324201</c:v>
                </c:pt>
                <c:pt idx="91">
                  <c:v>101.98516161551626</c:v>
                </c:pt>
                <c:pt idx="92">
                  <c:v>101.27632309459194</c:v>
                </c:pt>
                <c:pt idx="93">
                  <c:v>102.86140747206315</c:v>
                </c:pt>
                <c:pt idx="94">
                  <c:v>101.45574428379282</c:v>
                </c:pt>
                <c:pt idx="95">
                  <c:v>103.64293330798429</c:v>
                </c:pt>
                <c:pt idx="96">
                  <c:v>103.37404844140141</c:v>
                </c:pt>
                <c:pt idx="97">
                  <c:v>106.75928491917587</c:v>
                </c:pt>
                <c:pt idx="98">
                  <c:v>102.50850614782723</c:v>
                </c:pt>
                <c:pt idx="99">
                  <c:v>102.49860113373616</c:v>
                </c:pt>
                <c:pt idx="100">
                  <c:v>100.7568881598837</c:v>
                </c:pt>
                <c:pt idx="101">
                  <c:v>100.14032987615121</c:v>
                </c:pt>
                <c:pt idx="102">
                  <c:v>103.72322301745582</c:v>
                </c:pt>
                <c:pt idx="103">
                  <c:v>99.132521484320677</c:v>
                </c:pt>
                <c:pt idx="104">
                  <c:v>99.382816388189298</c:v>
                </c:pt>
                <c:pt idx="105">
                  <c:v>99.949322175091268</c:v>
                </c:pt>
                <c:pt idx="106">
                  <c:v>106.53209275241302</c:v>
                </c:pt>
                <c:pt idx="107">
                  <c:v>121.13928089534282</c:v>
                </c:pt>
                <c:pt idx="108">
                  <c:v>112.69007238291574</c:v>
                </c:pt>
                <c:pt idx="109">
                  <c:v>110.61990202543596</c:v>
                </c:pt>
                <c:pt idx="110">
                  <c:v>110.3821763919951</c:v>
                </c:pt>
                <c:pt idx="111">
                  <c:v>109.43098997175889</c:v>
                </c:pt>
                <c:pt idx="112">
                  <c:v>108.35837337301706</c:v>
                </c:pt>
                <c:pt idx="113">
                  <c:v>102.27445236443697</c:v>
                </c:pt>
                <c:pt idx="114">
                  <c:v>100.95259362017399</c:v>
                </c:pt>
                <c:pt idx="115">
                  <c:v>99.804634169899785</c:v>
                </c:pt>
                <c:pt idx="116">
                  <c:v>99.352879520203459</c:v>
                </c:pt>
                <c:pt idx="117">
                  <c:v>102.88574234914839</c:v>
                </c:pt>
                <c:pt idx="118">
                  <c:v>98.216059221387894</c:v>
                </c:pt>
                <c:pt idx="119">
                  <c:v>98.60784022497711</c:v>
                </c:pt>
                <c:pt idx="120">
                  <c:v>99.591150789953076</c:v>
                </c:pt>
                <c:pt idx="121">
                  <c:v>99.488569291981278</c:v>
                </c:pt>
                <c:pt idx="122">
                  <c:v>101.50475543112174</c:v>
                </c:pt>
                <c:pt idx="123">
                  <c:v>98.749043570599724</c:v>
                </c:pt>
                <c:pt idx="124">
                  <c:v>98.964762967969349</c:v>
                </c:pt>
                <c:pt idx="125">
                  <c:v>98.835658597972468</c:v>
                </c:pt>
                <c:pt idx="126">
                  <c:v>103.1508420784025</c:v>
                </c:pt>
                <c:pt idx="127">
                  <c:v>121.33767691671176</c:v>
                </c:pt>
                <c:pt idx="128">
                  <c:v>114.82044081689472</c:v>
                </c:pt>
                <c:pt idx="129">
                  <c:v>113.07331875227257</c:v>
                </c:pt>
                <c:pt idx="130">
                  <c:v>111.97471523939828</c:v>
                </c:pt>
                <c:pt idx="131">
                  <c:v>110.72106801102646</c:v>
                </c:pt>
                <c:pt idx="132">
                  <c:v>112.18178552750999</c:v>
                </c:pt>
                <c:pt idx="133">
                  <c:v>105.44047384682544</c:v>
                </c:pt>
                <c:pt idx="134">
                  <c:v>103.86321363267894</c:v>
                </c:pt>
                <c:pt idx="135">
                  <c:v>102.82816935587846</c:v>
                </c:pt>
                <c:pt idx="136">
                  <c:v>101.79080883959817</c:v>
                </c:pt>
                <c:pt idx="137">
                  <c:v>102.24028818223317</c:v>
                </c:pt>
                <c:pt idx="138">
                  <c:v>100.93346166898363</c:v>
                </c:pt>
                <c:pt idx="139">
                  <c:v>100.93346166898363</c:v>
                </c:pt>
                <c:pt idx="140">
                  <c:v>99.353752000721201</c:v>
                </c:pt>
                <c:pt idx="141">
                  <c:v>99.315723407940794</c:v>
                </c:pt>
                <c:pt idx="142">
                  <c:v>101.81188805638094</c:v>
                </c:pt>
                <c:pt idx="143">
                  <c:v>98.790141867542502</c:v>
                </c:pt>
                <c:pt idx="144">
                  <c:v>98.086114968615647</c:v>
                </c:pt>
                <c:pt idx="145">
                  <c:v>98.505313611178892</c:v>
                </c:pt>
                <c:pt idx="146">
                  <c:v>98.595142846564045</c:v>
                </c:pt>
                <c:pt idx="147">
                  <c:v>99.44967549645088</c:v>
                </c:pt>
                <c:pt idx="148">
                  <c:v>96.784111227749605</c:v>
                </c:pt>
                <c:pt idx="149">
                  <c:v>102.81917017438296</c:v>
                </c:pt>
                <c:pt idx="150">
                  <c:v>116.31359040779269</c:v>
                </c:pt>
                <c:pt idx="151">
                  <c:v>115.70160008328141</c:v>
                </c:pt>
                <c:pt idx="152">
                  <c:v>114.83106466875968</c:v>
                </c:pt>
                <c:pt idx="153">
                  <c:v>108.13166231877889</c:v>
                </c:pt>
                <c:pt idx="154">
                  <c:v>107.1936561847173</c:v>
                </c:pt>
                <c:pt idx="155">
                  <c:v>105.76356582686483</c:v>
                </c:pt>
                <c:pt idx="156">
                  <c:v>104.38141018962975</c:v>
                </c:pt>
                <c:pt idx="157">
                  <c:v>103.58254875571576</c:v>
                </c:pt>
                <c:pt idx="158">
                  <c:v>98.279637490481534</c:v>
                </c:pt>
                <c:pt idx="159">
                  <c:v>97.765395523670236</c:v>
                </c:pt>
                <c:pt idx="160">
                  <c:v>100.52234891348857</c:v>
                </c:pt>
                <c:pt idx="161">
                  <c:v>100.51587849652931</c:v>
                </c:pt>
                <c:pt idx="162">
                  <c:v>100.15730812371295</c:v>
                </c:pt>
                <c:pt idx="163">
                  <c:v>97.709264517522158</c:v>
                </c:pt>
                <c:pt idx="164">
                  <c:v>97.968702959791941</c:v>
                </c:pt>
                <c:pt idx="165">
                  <c:v>97.548185872447064</c:v>
                </c:pt>
                <c:pt idx="166">
                  <c:v>98.09803593628304</c:v>
                </c:pt>
                <c:pt idx="167">
                  <c:v>100.22278889385298</c:v>
                </c:pt>
                <c:pt idx="168">
                  <c:v>96.042961206665495</c:v>
                </c:pt>
                <c:pt idx="169">
                  <c:v>95.657891304790596</c:v>
                </c:pt>
                <c:pt idx="170">
                  <c:v>97.14359252585156</c:v>
                </c:pt>
                <c:pt idx="171">
                  <c:v>101.28189156918957</c:v>
                </c:pt>
                <c:pt idx="172">
                  <c:v>121.99080586664849</c:v>
                </c:pt>
                <c:pt idx="173">
                  <c:v>112.7915528039922</c:v>
                </c:pt>
                <c:pt idx="174">
                  <c:v>111.59531610557708</c:v>
                </c:pt>
                <c:pt idx="175">
                  <c:v>109.90880972303869</c:v>
                </c:pt>
                <c:pt idx="176">
                  <c:v>110.19255495153757</c:v>
                </c:pt>
                <c:pt idx="177">
                  <c:v>110.26585645372379</c:v>
                </c:pt>
                <c:pt idx="178">
                  <c:v>103.59534884790175</c:v>
                </c:pt>
                <c:pt idx="179">
                  <c:v>102.70289045617467</c:v>
                </c:pt>
                <c:pt idx="180">
                  <c:v>101.835553221426</c:v>
                </c:pt>
                <c:pt idx="181">
                  <c:v>104.05844601589224</c:v>
                </c:pt>
                <c:pt idx="182">
                  <c:v>114.10283439177007</c:v>
                </c:pt>
                <c:pt idx="183">
                  <c:v>112.86507563744563</c:v>
                </c:pt>
                <c:pt idx="184">
                  <c:v>111.39778988422889</c:v>
                </c:pt>
                <c:pt idx="185">
                  <c:v>111.3903967848921</c:v>
                </c:pt>
                <c:pt idx="186">
                  <c:v>111.38296492688201</c:v>
                </c:pt>
                <c:pt idx="187">
                  <c:v>111.37553406049834</c:v>
                </c:pt>
                <c:pt idx="188">
                  <c:v>102.13203170638184</c:v>
                </c:pt>
                <c:pt idx="189">
                  <c:v>100.98765268254859</c:v>
                </c:pt>
                <c:pt idx="190">
                  <c:v>101.12009409526452</c:v>
                </c:pt>
                <c:pt idx="191">
                  <c:v>100.89607183137869</c:v>
                </c:pt>
                <c:pt idx="192">
                  <c:v>106.89632937424869</c:v>
                </c:pt>
                <c:pt idx="193">
                  <c:v>116.05153338952168</c:v>
                </c:pt>
                <c:pt idx="194">
                  <c:v>116.91062569061403</c:v>
                </c:pt>
                <c:pt idx="195">
                  <c:v>115.13426949476816</c:v>
                </c:pt>
                <c:pt idx="196">
                  <c:v>113.84481082382136</c:v>
                </c:pt>
                <c:pt idx="197">
                  <c:v>115.28031351315227</c:v>
                </c:pt>
                <c:pt idx="198">
                  <c:v>108.80296756269509</c:v>
                </c:pt>
                <c:pt idx="199">
                  <c:v>107.04927071963277</c:v>
                </c:pt>
                <c:pt idx="200">
                  <c:v>105.39232820331833</c:v>
                </c:pt>
                <c:pt idx="201">
                  <c:v>104.25390399382157</c:v>
                </c:pt>
                <c:pt idx="202">
                  <c:v>103.78727621152061</c:v>
                </c:pt>
                <c:pt idx="203">
                  <c:v>100.27637050583728</c:v>
                </c:pt>
                <c:pt idx="204">
                  <c:v>102.72363459671803</c:v>
                </c:pt>
                <c:pt idx="205">
                  <c:v>104.63853787114716</c:v>
                </c:pt>
                <c:pt idx="206">
                  <c:v>105.47536268227547</c:v>
                </c:pt>
                <c:pt idx="207">
                  <c:v>107.37907333712211</c:v>
                </c:pt>
                <c:pt idx="208">
                  <c:v>103.06299339612725</c:v>
                </c:pt>
                <c:pt idx="209">
                  <c:v>103.13445009664945</c:v>
                </c:pt>
                <c:pt idx="210">
                  <c:v>102.4270922358353</c:v>
                </c:pt>
                <c:pt idx="211">
                  <c:v>102.24105708223843</c:v>
                </c:pt>
                <c:pt idx="212">
                  <c:v>103.53490894116767</c:v>
                </c:pt>
                <c:pt idx="213">
                  <c:v>102.41704802551901</c:v>
                </c:pt>
                <c:pt idx="214">
                  <c:v>107.90689108662463</c:v>
                </c:pt>
                <c:pt idx="215">
                  <c:v>123.97189059252781</c:v>
                </c:pt>
                <c:pt idx="216">
                  <c:v>123.97189059252781</c:v>
                </c:pt>
                <c:pt idx="217">
                  <c:v>123.97189059252781</c:v>
                </c:pt>
                <c:pt idx="218">
                  <c:v>113.14265236884629</c:v>
                </c:pt>
                <c:pt idx="219">
                  <c:v>112.64980013436498</c:v>
                </c:pt>
                <c:pt idx="220">
                  <c:v>111.62403050309368</c:v>
                </c:pt>
                <c:pt idx="221">
                  <c:v>110.02871769031921</c:v>
                </c:pt>
                <c:pt idx="222">
                  <c:v>109.73081943863163</c:v>
                </c:pt>
                <c:pt idx="223">
                  <c:v>104.73698376902495</c:v>
                </c:pt>
                <c:pt idx="224">
                  <c:v>103.72715153864392</c:v>
                </c:pt>
                <c:pt idx="225">
                  <c:v>103.04236407963928</c:v>
                </c:pt>
                <c:pt idx="226">
                  <c:v>102.1676855295497</c:v>
                </c:pt>
                <c:pt idx="227">
                  <c:v>106.47881635368913</c:v>
                </c:pt>
                <c:pt idx="228">
                  <c:v>103.86398980503702</c:v>
                </c:pt>
                <c:pt idx="229">
                  <c:v>104.61852172932541</c:v>
                </c:pt>
                <c:pt idx="230">
                  <c:v>105.8617634598065</c:v>
                </c:pt>
                <c:pt idx="231">
                  <c:v>105.05291599399608</c:v>
                </c:pt>
                <c:pt idx="232">
                  <c:v>105.76949228503801</c:v>
                </c:pt>
                <c:pt idx="233">
                  <c:v>102.45138450902914</c:v>
                </c:pt>
                <c:pt idx="234">
                  <c:v>102.2345279243029</c:v>
                </c:pt>
                <c:pt idx="235">
                  <c:v>103.14217142690475</c:v>
                </c:pt>
                <c:pt idx="236">
                  <c:v>108.25532418643516</c:v>
                </c:pt>
                <c:pt idx="237">
                  <c:v>125.30904174570607</c:v>
                </c:pt>
                <c:pt idx="238">
                  <c:v>118.78604783662189</c:v>
                </c:pt>
                <c:pt idx="239">
                  <c:v>117.1256836782165</c:v>
                </c:pt>
                <c:pt idx="240">
                  <c:v>115.47921832765651</c:v>
                </c:pt>
                <c:pt idx="241">
                  <c:v>115.86321953638786</c:v>
                </c:pt>
                <c:pt idx="242">
                  <c:v>116.18882429945656</c:v>
                </c:pt>
                <c:pt idx="243">
                  <c:v>109.30372728029504</c:v>
                </c:pt>
                <c:pt idx="244">
                  <c:v>108.28398924423433</c:v>
                </c:pt>
                <c:pt idx="245">
                  <c:v>107.2923642480884</c:v>
                </c:pt>
                <c:pt idx="246">
                  <c:v>106.67239514162887</c:v>
                </c:pt>
                <c:pt idx="247">
                  <c:v>112.36505605852506</c:v>
                </c:pt>
                <c:pt idx="248">
                  <c:v>107.87614619603438</c:v>
                </c:pt>
                <c:pt idx="249">
                  <c:v>107.70433617386473</c:v>
                </c:pt>
                <c:pt idx="250">
                  <c:v>110.18895553648868</c:v>
                </c:pt>
                <c:pt idx="251">
                  <c:v>111.4614672624712</c:v>
                </c:pt>
                <c:pt idx="252">
                  <c:v>121.17982044614276</c:v>
                </c:pt>
                <c:pt idx="253">
                  <c:v>113.64616514826886</c:v>
                </c:pt>
                <c:pt idx="254">
                  <c:v>113.57183139304738</c:v>
                </c:pt>
                <c:pt idx="255">
                  <c:v>113.5681800133689</c:v>
                </c:pt>
                <c:pt idx="256">
                  <c:v>112.00363918354037</c:v>
                </c:pt>
                <c:pt idx="257">
                  <c:v>118.0857422122786</c:v>
                </c:pt>
                <c:pt idx="258">
                  <c:v>127.20164957548882</c:v>
                </c:pt>
                <c:pt idx="259">
                  <c:v>127.19756078190204</c:v>
                </c:pt>
                <c:pt idx="260">
                  <c:v>127.19342732371959</c:v>
                </c:pt>
                <c:pt idx="261">
                  <c:v>125.462682351439</c:v>
                </c:pt>
                <c:pt idx="262">
                  <c:v>124.67544432815967</c:v>
                </c:pt>
                <c:pt idx="263">
                  <c:v>118.15813153861042</c:v>
                </c:pt>
                <c:pt idx="264">
                  <c:v>116.88829986064577</c:v>
                </c:pt>
                <c:pt idx="265">
                  <c:v>115.73758123172271</c:v>
                </c:pt>
                <c:pt idx="266">
                  <c:v>114.42666187347623</c:v>
                </c:pt>
                <c:pt idx="267">
                  <c:v>114.10184386199829</c:v>
                </c:pt>
                <c:pt idx="268">
                  <c:v>109.37920372709229</c:v>
                </c:pt>
                <c:pt idx="269">
                  <c:v>108.6599077454398</c:v>
                </c:pt>
                <c:pt idx="270">
                  <c:v>111.48967063163492</c:v>
                </c:pt>
                <c:pt idx="271">
                  <c:v>111.29888354971219</c:v>
                </c:pt>
                <c:pt idx="272">
                  <c:v>113.40005212097098</c:v>
                </c:pt>
                <c:pt idx="273">
                  <c:v>110.94924143830478</c:v>
                </c:pt>
                <c:pt idx="274">
                  <c:v>110.63720157943487</c:v>
                </c:pt>
                <c:pt idx="275">
                  <c:v>111.06128803834659</c:v>
                </c:pt>
                <c:pt idx="276">
                  <c:v>110.43739235458041</c:v>
                </c:pt>
                <c:pt idx="277">
                  <c:v>113.30151196324562</c:v>
                </c:pt>
                <c:pt idx="278">
                  <c:v>108.90477164682051</c:v>
                </c:pt>
                <c:pt idx="279">
                  <c:v>109.68631633102774</c:v>
                </c:pt>
                <c:pt idx="280">
                  <c:v>110.52559041894128</c:v>
                </c:pt>
                <c:pt idx="281">
                  <c:v>118.05028477277685</c:v>
                </c:pt>
                <c:pt idx="282">
                  <c:v>133.18696323308603</c:v>
                </c:pt>
                <c:pt idx="283">
                  <c:v>126.56361867601707</c:v>
                </c:pt>
                <c:pt idx="284">
                  <c:v>124.40319897067629</c:v>
                </c:pt>
                <c:pt idx="285">
                  <c:v>124.15080409719288</c:v>
                </c:pt>
                <c:pt idx="286">
                  <c:v>123.2950194695901</c:v>
                </c:pt>
                <c:pt idx="287">
                  <c:v>122.50366695909103</c:v>
                </c:pt>
                <c:pt idx="288">
                  <c:v>116.29986317135135</c:v>
                </c:pt>
                <c:pt idx="289">
                  <c:v>114.76283106683856</c:v>
                </c:pt>
                <c:pt idx="290">
                  <c:v>113.53644733273093</c:v>
                </c:pt>
                <c:pt idx="291">
                  <c:v>112.92387537028708</c:v>
                </c:pt>
                <c:pt idx="292">
                  <c:v>116.62129970897665</c:v>
                </c:pt>
                <c:pt idx="293">
                  <c:v>111.50206487777047</c:v>
                </c:pt>
                <c:pt idx="294">
                  <c:v>112.00330256884448</c:v>
                </c:pt>
                <c:pt idx="295">
                  <c:v>113.4819633283354</c:v>
                </c:pt>
                <c:pt idx="296">
                  <c:v>110.28351746831407</c:v>
                </c:pt>
                <c:pt idx="297">
                  <c:v>114.28862850690422</c:v>
                </c:pt>
                <c:pt idx="298">
                  <c:v>110.86879696134811</c:v>
                </c:pt>
                <c:pt idx="299">
                  <c:v>110.95528597899663</c:v>
                </c:pt>
                <c:pt idx="300">
                  <c:v>110.78283419837403</c:v>
                </c:pt>
                <c:pt idx="301">
                  <c:v>114.97124477886034</c:v>
                </c:pt>
                <c:pt idx="302">
                  <c:v>133.03349510060511</c:v>
                </c:pt>
                <c:pt idx="303">
                  <c:v>126.17950775648183</c:v>
                </c:pt>
                <c:pt idx="304">
                  <c:v>124.31885742520791</c:v>
                </c:pt>
                <c:pt idx="305">
                  <c:v>122.31750476347941</c:v>
                </c:pt>
                <c:pt idx="306">
                  <c:v>122.66665250113712</c:v>
                </c:pt>
                <c:pt idx="307">
                  <c:v>122.86981888604902</c:v>
                </c:pt>
                <c:pt idx="308">
                  <c:v>115.58966113658168</c:v>
                </c:pt>
                <c:pt idx="309">
                  <c:v>114.42574718492803</c:v>
                </c:pt>
                <c:pt idx="310">
                  <c:v>113.09934876796343</c:v>
                </c:pt>
                <c:pt idx="311">
                  <c:v>112.15906803451256</c:v>
                </c:pt>
                <c:pt idx="312">
                  <c:v>115.09410457249507</c:v>
                </c:pt>
                <c:pt idx="313">
                  <c:v>109.99937106566119</c:v>
                </c:pt>
                <c:pt idx="314">
                  <c:v>110.19812591159166</c:v>
                </c:pt>
                <c:pt idx="315">
                  <c:v>110.28279473450269</c:v>
                </c:pt>
                <c:pt idx="316">
                  <c:v>111.8850932970293</c:v>
                </c:pt>
                <c:pt idx="317">
                  <c:v>115.59184648425709</c:v>
                </c:pt>
                <c:pt idx="318">
                  <c:v>112.52741517354021</c:v>
                </c:pt>
                <c:pt idx="319">
                  <c:v>114.62184590174893</c:v>
                </c:pt>
                <c:pt idx="320">
                  <c:v>115.07316393549273</c:v>
                </c:pt>
                <c:pt idx="321">
                  <c:v>115.7475434724585</c:v>
                </c:pt>
                <c:pt idx="322">
                  <c:v>120.61628113141006</c:v>
                </c:pt>
                <c:pt idx="323">
                  <c:v>123.82204470671594</c:v>
                </c:pt>
                <c:pt idx="324">
                  <c:v>135.87500499547863</c:v>
                </c:pt>
                <c:pt idx="325">
                  <c:v>135.8432849885057</c:v>
                </c:pt>
                <c:pt idx="326">
                  <c:v>134.16662241722813</c:v>
                </c:pt>
                <c:pt idx="327">
                  <c:v>135.47884943840137</c:v>
                </c:pt>
                <c:pt idx="328">
                  <c:v>130.96579233479051</c:v>
                </c:pt>
                <c:pt idx="329">
                  <c:v>129.79030605179355</c:v>
                </c:pt>
                <c:pt idx="330">
                  <c:v>128.65899068737352</c:v>
                </c:pt>
                <c:pt idx="331">
                  <c:v>128.13767351078198</c:v>
                </c:pt>
                <c:pt idx="332">
                  <c:v>128.12487473053406</c:v>
                </c:pt>
                <c:pt idx="333">
                  <c:v>125.36609678130806</c:v>
                </c:pt>
                <c:pt idx="334">
                  <c:v>124.54724524353874</c:v>
                </c:pt>
                <c:pt idx="335">
                  <c:v>126.47244186389247</c:v>
                </c:pt>
                <c:pt idx="336">
                  <c:v>125.86182717261212</c:v>
                </c:pt>
                <c:pt idx="337">
                  <c:v>130.76806730243521</c:v>
                </c:pt>
                <c:pt idx="338">
                  <c:v>128.35359161777805</c:v>
                </c:pt>
                <c:pt idx="339">
                  <c:v>133.1639823168077</c:v>
                </c:pt>
                <c:pt idx="340">
                  <c:v>132.73544661236886</c:v>
                </c:pt>
                <c:pt idx="341">
                  <c:v>131.4167079885444</c:v>
                </c:pt>
                <c:pt idx="342">
                  <c:v>134.65069405856408</c:v>
                </c:pt>
                <c:pt idx="343">
                  <c:v>130.45874469026532</c:v>
                </c:pt>
                <c:pt idx="344">
                  <c:v>130.99036624741154</c:v>
                </c:pt>
                <c:pt idx="345">
                  <c:v>136.65867259506285</c:v>
                </c:pt>
                <c:pt idx="346">
                  <c:v>152.51038157460616</c:v>
                </c:pt>
                <c:pt idx="347">
                  <c:v>152.4951802808223</c:v>
                </c:pt>
                <c:pt idx="348">
                  <c:v>145.93926774486548</c:v>
                </c:pt>
                <c:pt idx="349">
                  <c:v>145.18697028899098</c:v>
                </c:pt>
                <c:pt idx="350">
                  <c:v>143.7266160922143</c:v>
                </c:pt>
                <c:pt idx="351">
                  <c:v>143.92340151876698</c:v>
                </c:pt>
                <c:pt idx="352">
                  <c:v>143.01940939615827</c:v>
                </c:pt>
                <c:pt idx="353">
                  <c:v>137.60327066131273</c:v>
                </c:pt>
                <c:pt idx="354">
                  <c:v>136.31367350974281</c:v>
                </c:pt>
                <c:pt idx="355">
                  <c:v>136.76692521503301</c:v>
                </c:pt>
                <c:pt idx="356">
                  <c:v>135.92277052588543</c:v>
                </c:pt>
                <c:pt idx="357">
                  <c:v>140.57371738330409</c:v>
                </c:pt>
                <c:pt idx="358">
                  <c:v>137.65158067990134</c:v>
                </c:pt>
                <c:pt idx="359">
                  <c:v>139.51160390583539</c:v>
                </c:pt>
                <c:pt idx="360">
                  <c:v>140.71541672497224</c:v>
                </c:pt>
                <c:pt idx="361">
                  <c:v>140.71541672497224</c:v>
                </c:pt>
                <c:pt idx="362">
                  <c:v>141.29999085707459</c:v>
                </c:pt>
                <c:pt idx="363">
                  <c:v>142.69216353816549</c:v>
                </c:pt>
                <c:pt idx="364">
                  <c:v>141.78373308304765</c:v>
                </c:pt>
                <c:pt idx="365">
                  <c:v>141.40623862205447</c:v>
                </c:pt>
                <c:pt idx="366">
                  <c:v>146.37622585316745</c:v>
                </c:pt>
                <c:pt idx="367">
                  <c:v>161.32213528822433</c:v>
                </c:pt>
                <c:pt idx="368">
                  <c:v>155.58730839558552</c:v>
                </c:pt>
                <c:pt idx="369">
                  <c:v>153.92885482680353</c:v>
                </c:pt>
                <c:pt idx="370">
                  <c:v>152.69910005066771</c:v>
                </c:pt>
                <c:pt idx="371">
                  <c:v>151.58727234041589</c:v>
                </c:pt>
                <c:pt idx="372">
                  <c:v>154.78681240742264</c:v>
                </c:pt>
                <c:pt idx="373">
                  <c:v>148.48375119965789</c:v>
                </c:pt>
                <c:pt idx="374">
                  <c:v>146.72607901235943</c:v>
                </c:pt>
                <c:pt idx="375">
                  <c:v>146.99027116493636</c:v>
                </c:pt>
                <c:pt idx="376">
                  <c:v>145.46973312806031</c:v>
                </c:pt>
                <c:pt idx="377">
                  <c:v>145.88241370929853</c:v>
                </c:pt>
                <c:pt idx="378">
                  <c:v>144.62318730368429</c:v>
                </c:pt>
                <c:pt idx="379">
                  <c:v>144.24791281502289</c:v>
                </c:pt>
                <c:pt idx="380">
                  <c:v>143.74399146354122</c:v>
                </c:pt>
                <c:pt idx="381">
                  <c:v>144.56449782181906</c:v>
                </c:pt>
                <c:pt idx="382">
                  <c:v>148.48161330817564</c:v>
                </c:pt>
                <c:pt idx="383">
                  <c:v>145.64091763248209</c:v>
                </c:pt>
                <c:pt idx="384">
                  <c:v>145.30230958759884</c:v>
                </c:pt>
                <c:pt idx="385">
                  <c:v>146.75305531736984</c:v>
                </c:pt>
                <c:pt idx="386">
                  <c:v>150.53727359086031</c:v>
                </c:pt>
                <c:pt idx="387">
                  <c:v>155.77806089388102</c:v>
                </c:pt>
                <c:pt idx="388">
                  <c:v>155.79364012761451</c:v>
                </c:pt>
                <c:pt idx="389">
                  <c:v>161.33367254458921</c:v>
                </c:pt>
                <c:pt idx="390">
                  <c:v>162.8604910866388</c:v>
                </c:pt>
                <c:pt idx="391">
                  <c:v>160.65011811172872</c:v>
                </c:pt>
                <c:pt idx="392">
                  <c:v>168.81359048921811</c:v>
                </c:pt>
                <c:pt idx="393">
                  <c:v>161.70306631800514</c:v>
                </c:pt>
                <c:pt idx="394">
                  <c:v>159.99983742208011</c:v>
                </c:pt>
                <c:pt idx="395">
                  <c:v>158.14319732452711</c:v>
                </c:pt>
                <c:pt idx="396">
                  <c:v>156.0935364758887</c:v>
                </c:pt>
                <c:pt idx="397">
                  <c:v>156.41182057401176</c:v>
                </c:pt>
                <c:pt idx="398">
                  <c:v>151.49997266014969</c:v>
                </c:pt>
                <c:pt idx="399">
                  <c:v>150.57910904331706</c:v>
                </c:pt>
                <c:pt idx="400">
                  <c:v>153.38491107629284</c:v>
                </c:pt>
                <c:pt idx="401">
                  <c:v>153.38988462588193</c:v>
                </c:pt>
                <c:pt idx="402">
                  <c:v>154.13497329321532</c:v>
                </c:pt>
                <c:pt idx="403">
                  <c:v>151.95554562264931</c:v>
                </c:pt>
                <c:pt idx="404">
                  <c:v>151.50118667007945</c:v>
                </c:pt>
                <c:pt idx="405">
                  <c:v>151.769640023546</c:v>
                </c:pt>
                <c:pt idx="406">
                  <c:v>150.83791026575912</c:v>
                </c:pt>
                <c:pt idx="407">
                  <c:v>153.59798241764645</c:v>
                </c:pt>
                <c:pt idx="408">
                  <c:v>149.04474449767258</c:v>
                </c:pt>
                <c:pt idx="409">
                  <c:v>155.08389824246143</c:v>
                </c:pt>
                <c:pt idx="410">
                  <c:v>160.6130550462882</c:v>
                </c:pt>
                <c:pt idx="411">
                  <c:v>165.48121581307754</c:v>
                </c:pt>
                <c:pt idx="412">
                  <c:v>176.62608694954974</c:v>
                </c:pt>
                <c:pt idx="413">
                  <c:v>168.45798297401748</c:v>
                </c:pt>
                <c:pt idx="414">
                  <c:v>165.75096438542215</c:v>
                </c:pt>
                <c:pt idx="415">
                  <c:v>164.95704096346449</c:v>
                </c:pt>
                <c:pt idx="416">
                  <c:v>163.87528342506374</c:v>
                </c:pt>
                <c:pt idx="417">
                  <c:v>199.30895820945983</c:v>
                </c:pt>
                <c:pt idx="418">
                  <c:v>201.04925074028185</c:v>
                </c:pt>
                <c:pt idx="419">
                  <c:v>238.04437096915109</c:v>
                </c:pt>
                <c:pt idx="420">
                  <c:v>275.36115681678939</c:v>
                </c:pt>
                <c:pt idx="421">
                  <c:v>303.22506604558305</c:v>
                </c:pt>
                <c:pt idx="422">
                  <c:v>315.61184478666945</c:v>
                </c:pt>
                <c:pt idx="423">
                  <c:v>304.74303135862414</c:v>
                </c:pt>
                <c:pt idx="424">
                  <c:v>307.58415140391025</c:v>
                </c:pt>
                <c:pt idx="425">
                  <c:v>309.89395403122256</c:v>
                </c:pt>
                <c:pt idx="426">
                  <c:v>306.74182543813447</c:v>
                </c:pt>
                <c:pt idx="427">
                  <c:v>310.27230025270143</c:v>
                </c:pt>
                <c:pt idx="428">
                  <c:v>298.33893674111891</c:v>
                </c:pt>
                <c:pt idx="429">
                  <c:v>296.90134067064469</c:v>
                </c:pt>
                <c:pt idx="430">
                  <c:v>300.3221656033063</c:v>
                </c:pt>
                <c:pt idx="431">
                  <c:v>303.85566871053072</c:v>
                </c:pt>
                <c:pt idx="432">
                  <c:v>329.9199749633064</c:v>
                </c:pt>
                <c:pt idx="433">
                  <c:v>325.84469155956612</c:v>
                </c:pt>
                <c:pt idx="434">
                  <c:v>329.7456540866105</c:v>
                </c:pt>
                <c:pt idx="435">
                  <c:v>322.66028084982207</c:v>
                </c:pt>
                <c:pt idx="436">
                  <c:v>330.60897279405145</c:v>
                </c:pt>
                <c:pt idx="437">
                  <c:v>333.27214399866961</c:v>
                </c:pt>
                <c:pt idx="438">
                  <c:v>324.0875601088967</c:v>
                </c:pt>
                <c:pt idx="439">
                  <c:v>318.78190178029371</c:v>
                </c:pt>
                <c:pt idx="440">
                  <c:v>313.73335721650727</c:v>
                </c:pt>
                <c:pt idx="441">
                  <c:v>310.62480857204207</c:v>
                </c:pt>
                <c:pt idx="442">
                  <c:v>313.07370189165579</c:v>
                </c:pt>
                <c:pt idx="443">
                  <c:v>314.39977958849948</c:v>
                </c:pt>
                <c:pt idx="444">
                  <c:v>323.0591706822205</c:v>
                </c:pt>
                <c:pt idx="445">
                  <c:v>326.34412441826748</c:v>
                </c:pt>
                <c:pt idx="446">
                  <c:v>329.73895275545715</c:v>
                </c:pt>
                <c:pt idx="447">
                  <c:v>329.72803667077056</c:v>
                </c:pt>
                <c:pt idx="448">
                  <c:v>318.98467151509936</c:v>
                </c:pt>
                <c:pt idx="449">
                  <c:v>313.66509942732108</c:v>
                </c:pt>
                <c:pt idx="450">
                  <c:v>311.49727599155432</c:v>
                </c:pt>
                <c:pt idx="451">
                  <c:v>324.52558140746447</c:v>
                </c:pt>
                <c:pt idx="452">
                  <c:v>322.35637697228901</c:v>
                </c:pt>
                <c:pt idx="453">
                  <c:v>312.80673284741766</c:v>
                </c:pt>
                <c:pt idx="454">
                  <c:v>314.91502304209894</c:v>
                </c:pt>
                <c:pt idx="455">
                  <c:v>331.51012546275672</c:v>
                </c:pt>
                <c:pt idx="456">
                  <c:v>333.7939547371538</c:v>
                </c:pt>
                <c:pt idx="457">
                  <c:v>334.54080359268067</c:v>
                </c:pt>
                <c:pt idx="458">
                  <c:v>323.42547040013403</c:v>
                </c:pt>
                <c:pt idx="459">
                  <c:v>320.62716965259307</c:v>
                </c:pt>
                <c:pt idx="460">
                  <c:v>316.98749602187604</c:v>
                </c:pt>
                <c:pt idx="461">
                  <c:v>312.46652516125437</c:v>
                </c:pt>
                <c:pt idx="462">
                  <c:v>311.53712975178695</c:v>
                </c:pt>
                <c:pt idx="463">
                  <c:v>311.35681978624643</c:v>
                </c:pt>
                <c:pt idx="464">
                  <c:v>298.8554125690751</c:v>
                </c:pt>
                <c:pt idx="465">
                  <c:v>297.88389988936888</c:v>
                </c:pt>
                <c:pt idx="466">
                  <c:v>300.05507190498832</c:v>
                </c:pt>
                <c:pt idx="467">
                  <c:v>302.1561663814785</c:v>
                </c:pt>
                <c:pt idx="468">
                  <c:v>294.66768606144944</c:v>
                </c:pt>
                <c:pt idx="469">
                  <c:v>295.12631784364027</c:v>
                </c:pt>
                <c:pt idx="470">
                  <c:v>294.03454707749671</c:v>
                </c:pt>
                <c:pt idx="471">
                  <c:v>292.80152371533302</c:v>
                </c:pt>
                <c:pt idx="472">
                  <c:v>292.13865497264374</c:v>
                </c:pt>
                <c:pt idx="473">
                  <c:v>284.36650372911981</c:v>
                </c:pt>
                <c:pt idx="474">
                  <c:v>282.4313415609455</c:v>
                </c:pt>
                <c:pt idx="475">
                  <c:v>282.40592255764187</c:v>
                </c:pt>
                <c:pt idx="476">
                  <c:v>289.54478411405779</c:v>
                </c:pt>
                <c:pt idx="477">
                  <c:v>305.45847394471002</c:v>
                </c:pt>
                <c:pt idx="478">
                  <c:v>299.01357213737657</c:v>
                </c:pt>
                <c:pt idx="479">
                  <c:v>298.5702159908065</c:v>
                </c:pt>
                <c:pt idx="480">
                  <c:v>295.41787161907632</c:v>
                </c:pt>
                <c:pt idx="481">
                  <c:v>293.556946525086</c:v>
                </c:pt>
                <c:pt idx="482">
                  <c:v>294.08819973528023</c:v>
                </c:pt>
                <c:pt idx="483">
                  <c:v>283.00560640879019</c:v>
                </c:pt>
                <c:pt idx="484">
                  <c:v>280.24677734112737</c:v>
                </c:pt>
                <c:pt idx="485">
                  <c:v>277.50777347828193</c:v>
                </c:pt>
                <c:pt idx="486">
                  <c:v>274.51758196103492</c:v>
                </c:pt>
                <c:pt idx="487">
                  <c:v>276.67788198663425</c:v>
                </c:pt>
                <c:pt idx="488">
                  <c:v>270.66666074802788</c:v>
                </c:pt>
                <c:pt idx="489">
                  <c:v>270.92124741638179</c:v>
                </c:pt>
                <c:pt idx="490">
                  <c:v>272.00535253356901</c:v>
                </c:pt>
                <c:pt idx="491">
                  <c:v>272.78326919693012</c:v>
                </c:pt>
                <c:pt idx="492">
                  <c:v>273.75880918956562</c:v>
                </c:pt>
                <c:pt idx="493">
                  <c:v>265.38615545874381</c:v>
                </c:pt>
                <c:pt idx="494">
                  <c:v>263.31750579474982</c:v>
                </c:pt>
                <c:pt idx="495">
                  <c:v>263.26071743296762</c:v>
                </c:pt>
                <c:pt idx="496">
                  <c:v>262.7247055622866</c:v>
                </c:pt>
                <c:pt idx="497">
                  <c:v>268.3153264458158</c:v>
                </c:pt>
                <c:pt idx="498">
                  <c:v>275.9372196167987</c:v>
                </c:pt>
                <c:pt idx="499">
                  <c:v>277.05601003129811</c:v>
                </c:pt>
                <c:pt idx="500">
                  <c:v>274.59593048495594</c:v>
                </c:pt>
                <c:pt idx="501">
                  <c:v>272.27134481398207</c:v>
                </c:pt>
                <c:pt idx="502">
                  <c:v>273.80761556558485</c:v>
                </c:pt>
                <c:pt idx="503">
                  <c:v>264.38723152493378</c:v>
                </c:pt>
                <c:pt idx="504">
                  <c:v>264.32578041209285</c:v>
                </c:pt>
                <c:pt idx="505">
                  <c:v>257.79539126612445</c:v>
                </c:pt>
                <c:pt idx="506">
                  <c:v>255.68896672971229</c:v>
                </c:pt>
                <c:pt idx="507">
                  <c:v>253.98458401428715</c:v>
                </c:pt>
                <c:pt idx="508">
                  <c:v>247.61650194534951</c:v>
                </c:pt>
                <c:pt idx="509">
                  <c:v>252.91776449092069</c:v>
                </c:pt>
                <c:pt idx="510">
                  <c:v>298.17816238696264</c:v>
                </c:pt>
                <c:pt idx="511">
                  <c:v>330.24322518822544</c:v>
                </c:pt>
                <c:pt idx="512">
                  <c:v>370.99437087543623</c:v>
                </c:pt>
                <c:pt idx="513">
                  <c:v>361.77877959970039</c:v>
                </c:pt>
                <c:pt idx="514">
                  <c:v>379.81117688482806</c:v>
                </c:pt>
                <c:pt idx="515">
                  <c:v>378.62077632465139</c:v>
                </c:pt>
                <c:pt idx="516">
                  <c:v>374.11020993365867</c:v>
                </c:pt>
                <c:pt idx="517">
                  <c:v>374.12230458495611</c:v>
                </c:pt>
                <c:pt idx="518">
                  <c:v>359.13279589803648</c:v>
                </c:pt>
                <c:pt idx="519">
                  <c:v>366.17193890560782</c:v>
                </c:pt>
                <c:pt idx="520">
                  <c:v>396.65876493589718</c:v>
                </c:pt>
                <c:pt idx="521">
                  <c:v>396.67159104550927</c:v>
                </c:pt>
                <c:pt idx="522">
                  <c:v>396.68441798462231</c:v>
                </c:pt>
                <c:pt idx="523">
                  <c:v>396.46988910549504</c:v>
                </c:pt>
                <c:pt idx="524">
                  <c:v>394.65234063433667</c:v>
                </c:pt>
                <c:pt idx="525">
                  <c:v>404.16528727655884</c:v>
                </c:pt>
                <c:pt idx="526">
                  <c:v>402.62576324171414</c:v>
                </c:pt>
                <c:pt idx="527">
                  <c:v>402.29137959269622</c:v>
                </c:pt>
                <c:pt idx="528">
                  <c:v>391.55449156804281</c:v>
                </c:pt>
                <c:pt idx="529">
                  <c:v>387.32834840675991</c:v>
                </c:pt>
                <c:pt idx="530">
                  <c:v>382.33483967120151</c:v>
                </c:pt>
                <c:pt idx="531">
                  <c:v>379.42998237456203</c:v>
                </c:pt>
                <c:pt idx="532">
                  <c:v>384.30970164226505</c:v>
                </c:pt>
                <c:pt idx="533">
                  <c:v>375.43036443168432</c:v>
                </c:pt>
                <c:pt idx="534">
                  <c:v>375.45088202931663</c:v>
                </c:pt>
                <c:pt idx="535">
                  <c:v>373.28955116980831</c:v>
                </c:pt>
                <c:pt idx="536">
                  <c:v>369.91833133290555</c:v>
                </c:pt>
                <c:pt idx="537">
                  <c:v>369.34801343103857</c:v>
                </c:pt>
                <c:pt idx="538">
                  <c:v>362.33854483496333</c:v>
                </c:pt>
                <c:pt idx="539">
                  <c:v>360.72458902065881</c:v>
                </c:pt>
                <c:pt idx="540">
                  <c:v>358.33232219800578</c:v>
                </c:pt>
                <c:pt idx="541">
                  <c:v>360.99763082822437</c:v>
                </c:pt>
                <c:pt idx="542">
                  <c:v>378.54278966299665</c:v>
                </c:pt>
                <c:pt idx="543">
                  <c:v>375.37325913113636</c:v>
                </c:pt>
                <c:pt idx="544">
                  <c:v>372.93173427914854</c:v>
                </c:pt>
                <c:pt idx="545">
                  <c:v>368.89957420086654</c:v>
                </c:pt>
                <c:pt idx="546">
                  <c:v>365.77897736451007</c:v>
                </c:pt>
                <c:pt idx="547">
                  <c:v>366.38811546114817</c:v>
                </c:pt>
                <c:pt idx="548">
                  <c:v>356.97530290520984</c:v>
                </c:pt>
                <c:pt idx="549">
                  <c:v>353.99901310250613</c:v>
                </c:pt>
                <c:pt idx="550">
                  <c:v>350.6147606112084</c:v>
                </c:pt>
                <c:pt idx="551">
                  <c:v>347.25198869978715</c:v>
                </c:pt>
                <c:pt idx="552">
                  <c:v>345.74259353745703</c:v>
                </c:pt>
                <c:pt idx="553">
                  <c:v>340.96409041780333</c:v>
                </c:pt>
                <c:pt idx="554">
                  <c:v>339.96775902076575</c:v>
                </c:pt>
                <c:pt idx="555">
                  <c:v>338.34296057986325</c:v>
                </c:pt>
                <c:pt idx="556">
                  <c:v>337.02215114105968</c:v>
                </c:pt>
                <c:pt idx="557">
                  <c:v>338.8087190981114</c:v>
                </c:pt>
                <c:pt idx="558">
                  <c:v>331.91863987889332</c:v>
                </c:pt>
                <c:pt idx="559">
                  <c:v>330.04555128002818</c:v>
                </c:pt>
                <c:pt idx="560">
                  <c:v>329.59686996665209</c:v>
                </c:pt>
                <c:pt idx="561">
                  <c:v>331.07826073335497</c:v>
                </c:pt>
                <c:pt idx="562">
                  <c:v>350.32394123225015</c:v>
                </c:pt>
                <c:pt idx="563">
                  <c:v>345.65542256150263</c:v>
                </c:pt>
                <c:pt idx="564">
                  <c:v>345.73225315797771</c:v>
                </c:pt>
                <c:pt idx="565">
                  <c:v>343.1916580492595</c:v>
                </c:pt>
                <c:pt idx="566">
                  <c:v>340.76498975828696</c:v>
                </c:pt>
                <c:pt idx="567">
                  <c:v>341.45810780315981</c:v>
                </c:pt>
                <c:pt idx="568">
                  <c:v>332.24822728188451</c:v>
                </c:pt>
                <c:pt idx="569">
                  <c:v>329.49153412771796</c:v>
                </c:pt>
                <c:pt idx="570">
                  <c:v>326.72953426045507</c:v>
                </c:pt>
                <c:pt idx="571">
                  <c:v>323.90419443398315</c:v>
                </c:pt>
                <c:pt idx="572">
                  <c:v>323.80947508368871</c:v>
                </c:pt>
                <c:pt idx="573">
                  <c:v>320.94864691138645</c:v>
                </c:pt>
                <c:pt idx="574">
                  <c:v>319.67652949932187</c:v>
                </c:pt>
                <c:pt idx="575">
                  <c:v>317.61126336677762</c:v>
                </c:pt>
                <c:pt idx="576">
                  <c:v>317.52387365481621</c:v>
                </c:pt>
                <c:pt idx="577">
                  <c:v>320.46391744240441</c:v>
                </c:pt>
                <c:pt idx="578">
                  <c:v>315.61184435538223</c:v>
                </c:pt>
                <c:pt idx="579">
                  <c:v>314.81719614195151</c:v>
                </c:pt>
                <c:pt idx="580">
                  <c:v>314.26319087575831</c:v>
                </c:pt>
                <c:pt idx="581">
                  <c:v>312.54896669477779</c:v>
                </c:pt>
                <c:pt idx="582">
                  <c:v>315.42475153212661</c:v>
                </c:pt>
                <c:pt idx="583">
                  <c:v>314.90621905383898</c:v>
                </c:pt>
                <c:pt idx="584">
                  <c:v>323.32754562274943</c:v>
                </c:pt>
                <c:pt idx="585">
                  <c:v>335.05895491225141</c:v>
                </c:pt>
                <c:pt idx="586">
                  <c:v>336.60901525938141</c:v>
                </c:pt>
                <c:pt idx="587">
                  <c:v>336.58737504847176</c:v>
                </c:pt>
                <c:pt idx="588">
                  <c:v>326.97161063169801</c:v>
                </c:pt>
                <c:pt idx="589">
                  <c:v>325.497618244183</c:v>
                </c:pt>
                <c:pt idx="590">
                  <c:v>323.62063668279148</c:v>
                </c:pt>
                <c:pt idx="591">
                  <c:v>321.69349635820282</c:v>
                </c:pt>
                <c:pt idx="592">
                  <c:v>320.50117740239216</c:v>
                </c:pt>
                <c:pt idx="593">
                  <c:v>312.94816018532077</c:v>
                </c:pt>
                <c:pt idx="594">
                  <c:v>312.36524777964411</c:v>
                </c:pt>
                <c:pt idx="595">
                  <c:v>310.97414832537754</c:v>
                </c:pt>
                <c:pt idx="596">
                  <c:v>313.06895962639442</c:v>
                </c:pt>
                <c:pt idx="597">
                  <c:v>313.75054846738573</c:v>
                </c:pt>
                <c:pt idx="598">
                  <c:v>309.51772865109115</c:v>
                </c:pt>
                <c:pt idx="599">
                  <c:v>309.30908862403584</c:v>
                </c:pt>
                <c:pt idx="600">
                  <c:v>307.73299856063528</c:v>
                </c:pt>
                <c:pt idx="601">
                  <c:v>307.27980066612929</c:v>
                </c:pt>
                <c:pt idx="602">
                  <c:v>310.12812358851545</c:v>
                </c:pt>
                <c:pt idx="603">
                  <c:v>304.67679379499054</c:v>
                </c:pt>
                <c:pt idx="604">
                  <c:v>312.22579181734432</c:v>
                </c:pt>
                <c:pt idx="605">
                  <c:v>318.23051620624364</c:v>
                </c:pt>
                <c:pt idx="606">
                  <c:v>327.62710280547344</c:v>
                </c:pt>
                <c:pt idx="607">
                  <c:v>345.65585837114031</c:v>
                </c:pt>
                <c:pt idx="608">
                  <c:v>343.56067369303304</c:v>
                </c:pt>
                <c:pt idx="609">
                  <c:v>345.27793863897602</c:v>
                </c:pt>
                <c:pt idx="610">
                  <c:v>346.9812061827094</c:v>
                </c:pt>
                <c:pt idx="611">
                  <c:v>377.30949391984944</c:v>
                </c:pt>
                <c:pt idx="612">
                  <c:v>408.1500066963805</c:v>
                </c:pt>
                <c:pt idx="613">
                  <c:v>441.99217578897435</c:v>
                </c:pt>
                <c:pt idx="614">
                  <c:v>467.90743278599888</c:v>
                </c:pt>
                <c:pt idx="615">
                  <c:v>471.22176692496402</c:v>
                </c:pt>
                <c:pt idx="616">
                  <c:v>467.5379578477216</c:v>
                </c:pt>
                <c:pt idx="617">
                  <c:v>468.40424128842415</c:v>
                </c:pt>
                <c:pt idx="618">
                  <c:v>457.36796487223245</c:v>
                </c:pt>
                <c:pt idx="619">
                  <c:v>461.51004428590181</c:v>
                </c:pt>
                <c:pt idx="620">
                  <c:v>462.94055950933335</c:v>
                </c:pt>
                <c:pt idx="621">
                  <c:v>471.2149845484513</c:v>
                </c:pt>
                <c:pt idx="622">
                  <c:v>471.1542805759903</c:v>
                </c:pt>
                <c:pt idx="623">
                  <c:v>457.18294459148188</c:v>
                </c:pt>
                <c:pt idx="624">
                  <c:v>460.80375502925102</c:v>
                </c:pt>
                <c:pt idx="625">
                  <c:v>460.76254897091326</c:v>
                </c:pt>
                <c:pt idx="626">
                  <c:v>455.39885900903477</c:v>
                </c:pt>
                <c:pt idx="627">
                  <c:v>460.56023467253027</c:v>
                </c:pt>
                <c:pt idx="628">
                  <c:v>462.19466761423774</c:v>
                </c:pt>
                <c:pt idx="629">
                  <c:v>470.87905936269186</c:v>
                </c:pt>
                <c:pt idx="630">
                  <c:v>473.12801385907505</c:v>
                </c:pt>
                <c:pt idx="631">
                  <c:v>473.59583188393469</c:v>
                </c:pt>
                <c:pt idx="632">
                  <c:v>475.98604344973813</c:v>
                </c:pt>
                <c:pt idx="633">
                  <c:v>464.87113001329965</c:v>
                </c:pt>
                <c:pt idx="634">
                  <c:v>461.53933800335182</c:v>
                </c:pt>
                <c:pt idx="635">
                  <c:v>456.24414130789677</c:v>
                </c:pt>
                <c:pt idx="636">
                  <c:v>451.81832784669155</c:v>
                </c:pt>
                <c:pt idx="637">
                  <c:v>448.71676354004512</c:v>
                </c:pt>
                <c:pt idx="638">
                  <c:v>438.11829628556819</c:v>
                </c:pt>
                <c:pt idx="639">
                  <c:v>439.73284167492267</c:v>
                </c:pt>
                <c:pt idx="640">
                  <c:v>438.67986713384272</c:v>
                </c:pt>
                <c:pt idx="641">
                  <c:v>439.19251029348573</c:v>
                </c:pt>
                <c:pt idx="642">
                  <c:v>443.61794070519056</c:v>
                </c:pt>
                <c:pt idx="643">
                  <c:v>443.48492922654771</c:v>
                </c:pt>
                <c:pt idx="644">
                  <c:v>431.54842514964071</c:v>
                </c:pt>
                <c:pt idx="645">
                  <c:v>430.24043801281078</c:v>
                </c:pt>
                <c:pt idx="646">
                  <c:v>429.68108200692842</c:v>
                </c:pt>
                <c:pt idx="647">
                  <c:v>429.44812006159287</c:v>
                </c:pt>
                <c:pt idx="648">
                  <c:v>429.3194471173482</c:v>
                </c:pt>
                <c:pt idx="649">
                  <c:v>421.76074501531133</c:v>
                </c:pt>
                <c:pt idx="650">
                  <c:v>440.21180499319581</c:v>
                </c:pt>
                <c:pt idx="651">
                  <c:v>442.65349990034599</c:v>
                </c:pt>
                <c:pt idx="652">
                  <c:v>442.60239391915468</c:v>
                </c:pt>
                <c:pt idx="653">
                  <c:v>435.97973245075559</c:v>
                </c:pt>
                <c:pt idx="654">
                  <c:v>441.27727872495092</c:v>
                </c:pt>
                <c:pt idx="655">
                  <c:v>443.64279072231977</c:v>
                </c:pt>
                <c:pt idx="656">
                  <c:v>443.54722353397187</c:v>
                </c:pt>
                <c:pt idx="657">
                  <c:v>448.8838936220219</c:v>
                </c:pt>
                <c:pt idx="658">
                  <c:v>437.14357479863429</c:v>
                </c:pt>
                <c:pt idx="659">
                  <c:v>434.55545512152167</c:v>
                </c:pt>
                <c:pt idx="660">
                  <c:v>439.64489030389694</c:v>
                </c:pt>
                <c:pt idx="661">
                  <c:v>439.66195126020898</c:v>
                </c:pt>
                <c:pt idx="662">
                  <c:v>439.64776062962187</c:v>
                </c:pt>
                <c:pt idx="663">
                  <c:v>428.02165178747617</c:v>
                </c:pt>
                <c:pt idx="664">
                  <c:v>426.71304501472247</c:v>
                </c:pt>
                <c:pt idx="665">
                  <c:v>423.54624618373305</c:v>
                </c:pt>
                <c:pt idx="666">
                  <c:v>421.08356235400777</c:v>
                </c:pt>
                <c:pt idx="667">
                  <c:v>422.62250779567171</c:v>
                </c:pt>
                <c:pt idx="668">
                  <c:v>410.96278466670748</c:v>
                </c:pt>
                <c:pt idx="669">
                  <c:v>412.33197303167998</c:v>
                </c:pt>
                <c:pt idx="670">
                  <c:v>411.81185552993878</c:v>
                </c:pt>
                <c:pt idx="671">
                  <c:v>417.6106271386476</c:v>
                </c:pt>
                <c:pt idx="672">
                  <c:v>433.47842715595289</c:v>
                </c:pt>
                <c:pt idx="673">
                  <c:v>428.9026135112212</c:v>
                </c:pt>
                <c:pt idx="674">
                  <c:v>435.71200538014796</c:v>
                </c:pt>
                <c:pt idx="675">
                  <c:v>439.05791452162327</c:v>
                </c:pt>
                <c:pt idx="676">
                  <c:v>445.21368953402344</c:v>
                </c:pt>
                <c:pt idx="677">
                  <c:v>450.99958034344189</c:v>
                </c:pt>
                <c:pt idx="678">
                  <c:v>440.17102609351929</c:v>
                </c:pt>
                <c:pt idx="679">
                  <c:v>436.41613637877163</c:v>
                </c:pt>
                <c:pt idx="680">
                  <c:v>433.83581605203079</c:v>
                </c:pt>
                <c:pt idx="681">
                  <c:v>428.27327981774624</c:v>
                </c:pt>
                <c:pt idx="682">
                  <c:v>428.92289005953637</c:v>
                </c:pt>
                <c:pt idx="683">
                  <c:v>416.71225419852323</c:v>
                </c:pt>
                <c:pt idx="684">
                  <c:v>414.22567158013317</c:v>
                </c:pt>
                <c:pt idx="685">
                  <c:v>413.05656427608045</c:v>
                </c:pt>
                <c:pt idx="686">
                  <c:v>412.87469308555575</c:v>
                </c:pt>
                <c:pt idx="687">
                  <c:v>414.42496833014184</c:v>
                </c:pt>
                <c:pt idx="688">
                  <c:v>402.70600663937608</c:v>
                </c:pt>
                <c:pt idx="689">
                  <c:v>401.86709869393098</c:v>
                </c:pt>
                <c:pt idx="690">
                  <c:v>399.65600031744168</c:v>
                </c:pt>
                <c:pt idx="691">
                  <c:v>396.56363732989297</c:v>
                </c:pt>
                <c:pt idx="692">
                  <c:v>399.57481170285769</c:v>
                </c:pt>
                <c:pt idx="693">
                  <c:v>400.50558061922538</c:v>
                </c:pt>
                <c:pt idx="694">
                  <c:v>412.62431100658489</c:v>
                </c:pt>
                <c:pt idx="695">
                  <c:v>419.12740727537658</c:v>
                </c:pt>
                <c:pt idx="696">
                  <c:v>420.3410270205776</c:v>
                </c:pt>
                <c:pt idx="697">
                  <c:v>428.43014709940564</c:v>
                </c:pt>
                <c:pt idx="698">
                  <c:v>421.90295031563033</c:v>
                </c:pt>
                <c:pt idx="699">
                  <c:v>425.84273281324243</c:v>
                </c:pt>
                <c:pt idx="700">
                  <c:v>425.88784719729165</c:v>
                </c:pt>
                <c:pt idx="701">
                  <c:v>427.93659734192408</c:v>
                </c:pt>
                <c:pt idx="702">
                  <c:v>423.73790563059009</c:v>
                </c:pt>
                <c:pt idx="703">
                  <c:v>409.98869908865242</c:v>
                </c:pt>
                <c:pt idx="704">
                  <c:v>413.9507715939846</c:v>
                </c:pt>
                <c:pt idx="705">
                  <c:v>420.56280073257363</c:v>
                </c:pt>
                <c:pt idx="706">
                  <c:v>425.08846430231779</c:v>
                </c:pt>
                <c:pt idx="707">
                  <c:v>425.03185447039704</c:v>
                </c:pt>
                <c:pt idx="708">
                  <c:v>411.68473564347607</c:v>
                </c:pt>
                <c:pt idx="709">
                  <c:v>406.9212138474316</c:v>
                </c:pt>
                <c:pt idx="710">
                  <c:v>402.79666684295768</c:v>
                </c:pt>
                <c:pt idx="711">
                  <c:v>399.13423005719159</c:v>
                </c:pt>
                <c:pt idx="712">
                  <c:v>397.25672681913068</c:v>
                </c:pt>
                <c:pt idx="713">
                  <c:v>387.13156063200466</c:v>
                </c:pt>
                <c:pt idx="714">
                  <c:v>386.74519660393145</c:v>
                </c:pt>
                <c:pt idx="715">
                  <c:v>388.72702499869536</c:v>
                </c:pt>
                <c:pt idx="716">
                  <c:v>404.97732060171427</c:v>
                </c:pt>
                <c:pt idx="717">
                  <c:v>409.831661390558</c:v>
                </c:pt>
                <c:pt idx="718">
                  <c:v>397.25347372140743</c:v>
                </c:pt>
                <c:pt idx="719">
                  <c:v>397.718584297505</c:v>
                </c:pt>
                <c:pt idx="720">
                  <c:v>399.39639425668497</c:v>
                </c:pt>
                <c:pt idx="721">
                  <c:v>399.3067702418715</c:v>
                </c:pt>
                <c:pt idx="722">
                  <c:v>402.56048464931769</c:v>
                </c:pt>
                <c:pt idx="723">
                  <c:v>402.19728366753327</c:v>
                </c:pt>
                <c:pt idx="724">
                  <c:v>390.53922194867044</c:v>
                </c:pt>
                <c:pt idx="725">
                  <c:v>388.23913920627967</c:v>
                </c:pt>
                <c:pt idx="726">
                  <c:v>385.95798872433778</c:v>
                </c:pt>
                <c:pt idx="727">
                  <c:v>389.38039761810768</c:v>
                </c:pt>
                <c:pt idx="728">
                  <c:v>381.9334950188462</c:v>
                </c:pt>
                <c:pt idx="729">
                  <c:v>381.22728348572798</c:v>
                </c:pt>
                <c:pt idx="730">
                  <c:v>381.31252536029604</c:v>
                </c:pt>
                <c:pt idx="731">
                  <c:v>377.53129139722807</c:v>
                </c:pt>
                <c:pt idx="732">
                  <c:v>377.08667984267805</c:v>
                </c:pt>
                <c:pt idx="733">
                  <c:v>367.98672166310848</c:v>
                </c:pt>
                <c:pt idx="734">
                  <c:v>366.04385580795281</c:v>
                </c:pt>
                <c:pt idx="735">
                  <c:v>364.85422398163104</c:v>
                </c:pt>
                <c:pt idx="736">
                  <c:v>367.73852110749283</c:v>
                </c:pt>
                <c:pt idx="737">
                  <c:v>389.00306520527613</c:v>
                </c:pt>
                <c:pt idx="738">
                  <c:v>388.55431722088741</c:v>
                </c:pt>
                <c:pt idx="739">
                  <c:v>380.92206046907768</c:v>
                </c:pt>
                <c:pt idx="740">
                  <c:v>384.33236268502833</c:v>
                </c:pt>
                <c:pt idx="741">
                  <c:v>388.87809920420221</c:v>
                </c:pt>
                <c:pt idx="742">
                  <c:v>394.03208304946543</c:v>
                </c:pt>
                <c:pt idx="743">
                  <c:v>388.27775353129977</c:v>
                </c:pt>
                <c:pt idx="744">
                  <c:v>391.33649536087484</c:v>
                </c:pt>
                <c:pt idx="745">
                  <c:v>393.30964304258657</c:v>
                </c:pt>
                <c:pt idx="746">
                  <c:v>387.53731652644944</c:v>
                </c:pt>
                <c:pt idx="747">
                  <c:v>384.77363005812879</c:v>
                </c:pt>
                <c:pt idx="748">
                  <c:v>375.496823832144</c:v>
                </c:pt>
                <c:pt idx="749">
                  <c:v>373.7798409402007</c:v>
                </c:pt>
                <c:pt idx="750">
                  <c:v>373.58684263910089</c:v>
                </c:pt>
                <c:pt idx="751">
                  <c:v>372.14854878631354</c:v>
                </c:pt>
                <c:pt idx="752">
                  <c:v>373.49749053624959</c:v>
                </c:pt>
                <c:pt idx="753">
                  <c:v>364.05747598661708</c:v>
                </c:pt>
                <c:pt idx="754">
                  <c:v>361.69879260491365</c:v>
                </c:pt>
                <c:pt idx="755">
                  <c:v>358.95969344173926</c:v>
                </c:pt>
                <c:pt idx="756">
                  <c:v>356.84666479599565</c:v>
                </c:pt>
                <c:pt idx="757">
                  <c:v>357.23636047817848</c:v>
                </c:pt>
                <c:pt idx="758">
                  <c:v>356.43455170301621</c:v>
                </c:pt>
                <c:pt idx="759">
                  <c:v>373.79607726510591</c:v>
                </c:pt>
                <c:pt idx="760">
                  <c:v>379.2208110497611</c:v>
                </c:pt>
                <c:pt idx="761">
                  <c:v>381.33035754518619</c:v>
                </c:pt>
                <c:pt idx="762">
                  <c:v>386.03311463982214</c:v>
                </c:pt>
                <c:pt idx="763">
                  <c:v>380.63096145811755</c:v>
                </c:pt>
                <c:pt idx="764">
                  <c:v>384.87033268226963</c:v>
                </c:pt>
                <c:pt idx="765">
                  <c:v>384.70475919584544</c:v>
                </c:pt>
                <c:pt idx="766">
                  <c:v>386.01309169801152</c:v>
                </c:pt>
                <c:pt idx="767">
                  <c:v>386.50915278709215</c:v>
                </c:pt>
                <c:pt idx="768">
                  <c:v>371.24677651759816</c:v>
                </c:pt>
                <c:pt idx="769">
                  <c:v>367.2181192995846</c:v>
                </c:pt>
                <c:pt idx="770">
                  <c:v>370.52169009875428</c:v>
                </c:pt>
                <c:pt idx="771">
                  <c:v>370.42071043518393</c:v>
                </c:pt>
                <c:pt idx="772">
                  <c:v>374.08694763002148</c:v>
                </c:pt>
                <c:pt idx="773">
                  <c:v>366.75053900624948</c:v>
                </c:pt>
                <c:pt idx="774">
                  <c:v>365.72655311470652</c:v>
                </c:pt>
                <c:pt idx="775">
                  <c:v>363.74886409553136</c:v>
                </c:pt>
                <c:pt idx="776">
                  <c:v>361.11681385951351</c:v>
                </c:pt>
                <c:pt idx="777">
                  <c:v>359.73559252640609</c:v>
                </c:pt>
                <c:pt idx="778">
                  <c:v>352.96945866972538</c:v>
                </c:pt>
                <c:pt idx="779">
                  <c:v>352.31722480805792</c:v>
                </c:pt>
                <c:pt idx="780">
                  <c:v>354.94905292764099</c:v>
                </c:pt>
                <c:pt idx="781">
                  <c:v>372.43039958666219</c:v>
                </c:pt>
                <c:pt idx="782">
                  <c:v>363.97800970060996</c:v>
                </c:pt>
                <c:pt idx="783">
                  <c:v>360.137122822555</c:v>
                </c:pt>
                <c:pt idx="784">
                  <c:v>358.1995122506986</c:v>
                </c:pt>
                <c:pt idx="785">
                  <c:v>359.12116867760506</c:v>
                </c:pt>
                <c:pt idx="786">
                  <c:v>357.27384798951999</c:v>
                </c:pt>
                <c:pt idx="787">
                  <c:v>347.30433043859756</c:v>
                </c:pt>
                <c:pt idx="788">
                  <c:v>344.70170185549625</c:v>
                </c:pt>
                <c:pt idx="789">
                  <c:v>342.33722667470261</c:v>
                </c:pt>
                <c:pt idx="790">
                  <c:v>340.31814218805624</c:v>
                </c:pt>
                <c:pt idx="791">
                  <c:v>343.00459361264569</c:v>
                </c:pt>
                <c:pt idx="792">
                  <c:v>335.69434125748302</c:v>
                </c:pt>
                <c:pt idx="793">
                  <c:v>335.69005635605413</c:v>
                </c:pt>
                <c:pt idx="794">
                  <c:v>336.57055332908266</c:v>
                </c:pt>
                <c:pt idx="795">
                  <c:v>335.63005143766026</c:v>
                </c:pt>
                <c:pt idx="796">
                  <c:v>337.01383763115302</c:v>
                </c:pt>
                <c:pt idx="797">
                  <c:v>330.95457919602114</c:v>
                </c:pt>
                <c:pt idx="798">
                  <c:v>330.22524928599967</c:v>
                </c:pt>
                <c:pt idx="799">
                  <c:v>328.37283599366367</c:v>
                </c:pt>
                <c:pt idx="800">
                  <c:v>327.81594269808323</c:v>
                </c:pt>
                <c:pt idx="801">
                  <c:v>335.74158182216638</c:v>
                </c:pt>
                <c:pt idx="802">
                  <c:v>341.98147159821417</c:v>
                </c:pt>
                <c:pt idx="803">
                  <c:v>344.21207565844179</c:v>
                </c:pt>
                <c:pt idx="804">
                  <c:v>342.15391712091764</c:v>
                </c:pt>
                <c:pt idx="805">
                  <c:v>339.91201888232217</c:v>
                </c:pt>
                <c:pt idx="806">
                  <c:v>343.38191910409938</c:v>
                </c:pt>
                <c:pt idx="807">
                  <c:v>334.96010628052954</c:v>
                </c:pt>
                <c:pt idx="808">
                  <c:v>332.44350864855528</c:v>
                </c:pt>
                <c:pt idx="809">
                  <c:v>329.30944156415194</c:v>
                </c:pt>
                <c:pt idx="810">
                  <c:v>326.53687082797228</c:v>
                </c:pt>
                <c:pt idx="811">
                  <c:v>324.75320683104445</c:v>
                </c:pt>
                <c:pt idx="812">
                  <c:v>316.91414068761929</c:v>
                </c:pt>
                <c:pt idx="813">
                  <c:v>318.60852371183688</c:v>
                </c:pt>
                <c:pt idx="814">
                  <c:v>317.11286396968228</c:v>
                </c:pt>
                <c:pt idx="815">
                  <c:v>316.89024999106454</c:v>
                </c:pt>
                <c:pt idx="816">
                  <c:v>319.30003324110845</c:v>
                </c:pt>
                <c:pt idx="817">
                  <c:v>311.36043828493871</c:v>
                </c:pt>
                <c:pt idx="818">
                  <c:v>311.66304127938616</c:v>
                </c:pt>
                <c:pt idx="819">
                  <c:v>309.5660744600375</c:v>
                </c:pt>
                <c:pt idx="820">
                  <c:v>309.47488110044304</c:v>
                </c:pt>
                <c:pt idx="821">
                  <c:v>313.27811338728441</c:v>
                </c:pt>
                <c:pt idx="822">
                  <c:v>321.28118591761995</c:v>
                </c:pt>
                <c:pt idx="823">
                  <c:v>323.59257812832777</c:v>
                </c:pt>
                <c:pt idx="824">
                  <c:v>321.32765491730362</c:v>
                </c:pt>
                <c:pt idx="825">
                  <c:v>318.61957245801318</c:v>
                </c:pt>
                <c:pt idx="826">
                  <c:v>320.09056142577828</c:v>
                </c:pt>
                <c:pt idx="827">
                  <c:v>312.49955998753217</c:v>
                </c:pt>
                <c:pt idx="828">
                  <c:v>310.53103443237831</c:v>
                </c:pt>
                <c:pt idx="829">
                  <c:v>307.65988643464573</c:v>
                </c:pt>
                <c:pt idx="830">
                  <c:v>305.29626836800952</c:v>
                </c:pt>
                <c:pt idx="831">
                  <c:v>303.85241329699414</c:v>
                </c:pt>
                <c:pt idx="832">
                  <c:v>296.77549485800768</c:v>
                </c:pt>
                <c:pt idx="833">
                  <c:v>299.52974272038136</c:v>
                </c:pt>
                <c:pt idx="834">
                  <c:v>298.1839641074144</c:v>
                </c:pt>
                <c:pt idx="835">
                  <c:v>297.05128257415851</c:v>
                </c:pt>
                <c:pt idx="836">
                  <c:v>300.71150251433431</c:v>
                </c:pt>
                <c:pt idx="837">
                  <c:v>293.50616346595223</c:v>
                </c:pt>
                <c:pt idx="838">
                  <c:v>294.42610648987261</c:v>
                </c:pt>
                <c:pt idx="839">
                  <c:v>292.65559990338522</c:v>
                </c:pt>
                <c:pt idx="840">
                  <c:v>293.02756466264731</c:v>
                </c:pt>
                <c:pt idx="841">
                  <c:v>293.31565452713477</c:v>
                </c:pt>
                <c:pt idx="842">
                  <c:v>286.63781008829534</c:v>
                </c:pt>
                <c:pt idx="843">
                  <c:v>286.34208347791929</c:v>
                </c:pt>
                <c:pt idx="844">
                  <c:v>291.9378948874803</c:v>
                </c:pt>
                <c:pt idx="845">
                  <c:v>304.99997487252477</c:v>
                </c:pt>
                <c:pt idx="846">
                  <c:v>307.98801658483245</c:v>
                </c:pt>
                <c:pt idx="847">
                  <c:v>297.35304166184631</c:v>
                </c:pt>
                <c:pt idx="848">
                  <c:v>296.90168064944572</c:v>
                </c:pt>
                <c:pt idx="849">
                  <c:v>296.350065840855</c:v>
                </c:pt>
                <c:pt idx="850">
                  <c:v>296.15109416741211</c:v>
                </c:pt>
                <c:pt idx="851">
                  <c:v>294.95080713832425</c:v>
                </c:pt>
                <c:pt idx="852">
                  <c:v>284.90671416411465</c:v>
                </c:pt>
                <c:pt idx="853">
                  <c:v>283.24631538520777</c:v>
                </c:pt>
                <c:pt idx="854">
                  <c:v>281.39982731724359</c:v>
                </c:pt>
                <c:pt idx="855">
                  <c:v>284.61849228406368</c:v>
                </c:pt>
                <c:pt idx="856">
                  <c:v>276.62177426083798</c:v>
                </c:pt>
                <c:pt idx="857">
                  <c:v>278.60923978920488</c:v>
                </c:pt>
                <c:pt idx="858">
                  <c:v>278.74172186722541</c:v>
                </c:pt>
                <c:pt idx="859">
                  <c:v>277.11449188997017</c:v>
                </c:pt>
                <c:pt idx="860">
                  <c:v>279.00700011160257</c:v>
                </c:pt>
                <c:pt idx="861">
                  <c:v>273.2763272220007</c:v>
                </c:pt>
                <c:pt idx="862">
                  <c:v>272.41723761319224</c:v>
                </c:pt>
                <c:pt idx="863">
                  <c:v>273.02537525357309</c:v>
                </c:pt>
                <c:pt idx="864">
                  <c:v>275.77411222103842</c:v>
                </c:pt>
                <c:pt idx="865">
                  <c:v>293.81377266237945</c:v>
                </c:pt>
                <c:pt idx="866">
                  <c:v>288.74055328447281</c:v>
                </c:pt>
                <c:pt idx="867">
                  <c:v>287.35671362237497</c:v>
                </c:pt>
                <c:pt idx="868">
                  <c:v>285.27691926265464</c:v>
                </c:pt>
                <c:pt idx="869">
                  <c:v>285.57225875094764</c:v>
                </c:pt>
                <c:pt idx="870">
                  <c:v>288.42337676435949</c:v>
                </c:pt>
                <c:pt idx="871">
                  <c:v>276.86013364085505</c:v>
                </c:pt>
                <c:pt idx="872">
                  <c:v>274.9664388080144</c:v>
                </c:pt>
                <c:pt idx="873">
                  <c:v>272.67938393586087</c:v>
                </c:pt>
                <c:pt idx="874">
                  <c:v>274.98195436549793</c:v>
                </c:pt>
                <c:pt idx="875">
                  <c:v>276.20566687296923</c:v>
                </c:pt>
                <c:pt idx="876">
                  <c:v>270.30326087502203</c:v>
                </c:pt>
                <c:pt idx="877">
                  <c:v>268.99096913878367</c:v>
                </c:pt>
                <c:pt idx="878">
                  <c:v>269.17882519135372</c:v>
                </c:pt>
                <c:pt idx="879">
                  <c:v>272.01662532142063</c:v>
                </c:pt>
                <c:pt idx="880">
                  <c:v>273.81476291228557</c:v>
                </c:pt>
                <c:pt idx="881">
                  <c:v>265.45585711269098</c:v>
                </c:pt>
                <c:pt idx="882">
                  <c:v>264.85689273667924</c:v>
                </c:pt>
                <c:pt idx="883">
                  <c:v>263.44917075346132</c:v>
                </c:pt>
                <c:pt idx="884">
                  <c:v>262.77270223241862</c:v>
                </c:pt>
                <c:pt idx="885">
                  <c:v>263.81255391262124</c:v>
                </c:pt>
              </c:numCache>
            </c:numRef>
          </c:val>
          <c:smooth val="0"/>
          <c:extLst>
            <c:ext xmlns:c16="http://schemas.microsoft.com/office/drawing/2014/chart" uri="{C3380CC4-5D6E-409C-BE32-E72D297353CC}">
              <c16:uniqueId val="{00000001-6A77-4801-B053-1F566545B22E}"/>
            </c:ext>
          </c:extLst>
        </c:ser>
        <c:ser>
          <c:idx val="2"/>
          <c:order val="2"/>
          <c:tx>
            <c:strRef>
              <c:f>'G.I.11'!$D$2</c:f>
              <c:strCache>
                <c:ptCount val="1"/>
                <c:pt idx="0">
                  <c:v>Depósitos a plazo (3)</c:v>
                </c:pt>
              </c:strCache>
            </c:strRef>
          </c:tx>
          <c:spPr>
            <a:ln w="19050" cap="rnd">
              <a:solidFill>
                <a:srgbClr val="00B050"/>
              </a:solidFill>
              <a:round/>
            </a:ln>
            <a:effectLst/>
          </c:spPr>
          <c:marker>
            <c:symbol val="none"/>
          </c:marker>
          <c:cat>
            <c:numRef>
              <c:f>'G.I.11'!$A$3:$A$888</c:f>
              <c:numCache>
                <c:formatCode>m/d/yyyy</c:formatCode>
                <c:ptCount val="886"/>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9</c:v>
                </c:pt>
                <c:pt idx="857">
                  <c:v>44670</c:v>
                </c:pt>
                <c:pt idx="858">
                  <c:v>44671</c:v>
                </c:pt>
                <c:pt idx="859">
                  <c:v>44672</c:v>
                </c:pt>
                <c:pt idx="860">
                  <c:v>44673</c:v>
                </c:pt>
                <c:pt idx="861">
                  <c:v>44676</c:v>
                </c:pt>
                <c:pt idx="862">
                  <c:v>44677</c:v>
                </c:pt>
                <c:pt idx="863">
                  <c:v>44678</c:v>
                </c:pt>
                <c:pt idx="864">
                  <c:v>44679</c:v>
                </c:pt>
                <c:pt idx="865">
                  <c:v>44680</c:v>
                </c:pt>
                <c:pt idx="866">
                  <c:v>44683</c:v>
                </c:pt>
                <c:pt idx="867">
                  <c:v>44684</c:v>
                </c:pt>
                <c:pt idx="868">
                  <c:v>44685</c:v>
                </c:pt>
                <c:pt idx="869">
                  <c:v>44686</c:v>
                </c:pt>
                <c:pt idx="870">
                  <c:v>44687</c:v>
                </c:pt>
                <c:pt idx="871">
                  <c:v>44690</c:v>
                </c:pt>
                <c:pt idx="872">
                  <c:v>44691</c:v>
                </c:pt>
                <c:pt idx="873">
                  <c:v>44692</c:v>
                </c:pt>
                <c:pt idx="874">
                  <c:v>44693</c:v>
                </c:pt>
                <c:pt idx="875">
                  <c:v>44694</c:v>
                </c:pt>
                <c:pt idx="876">
                  <c:v>44697</c:v>
                </c:pt>
                <c:pt idx="877">
                  <c:v>44698</c:v>
                </c:pt>
                <c:pt idx="878">
                  <c:v>44699</c:v>
                </c:pt>
                <c:pt idx="879">
                  <c:v>44700</c:v>
                </c:pt>
                <c:pt idx="880">
                  <c:v>44701</c:v>
                </c:pt>
                <c:pt idx="881">
                  <c:v>44704</c:v>
                </c:pt>
                <c:pt idx="882">
                  <c:v>44705</c:v>
                </c:pt>
                <c:pt idx="883">
                  <c:v>44706</c:v>
                </c:pt>
                <c:pt idx="884">
                  <c:v>44707</c:v>
                </c:pt>
                <c:pt idx="885">
                  <c:v>44708</c:v>
                </c:pt>
              </c:numCache>
            </c:numRef>
          </c:cat>
          <c:val>
            <c:numRef>
              <c:f>'G.I.11'!$D$3:$D$888</c:f>
              <c:numCache>
                <c:formatCode>0</c:formatCode>
                <c:ptCount val="886"/>
                <c:pt idx="0">
                  <c:v>754.236424212874</c:v>
                </c:pt>
                <c:pt idx="1">
                  <c:v>755.02719152884788</c:v>
                </c:pt>
                <c:pt idx="2">
                  <c:v>753.15100545520374</c:v>
                </c:pt>
                <c:pt idx="3">
                  <c:v>751.47836948416864</c:v>
                </c:pt>
                <c:pt idx="4">
                  <c:v>753.39754896445913</c:v>
                </c:pt>
                <c:pt idx="5">
                  <c:v>752.94211086919699</c:v>
                </c:pt>
                <c:pt idx="6">
                  <c:v>753.10353449992567</c:v>
                </c:pt>
                <c:pt idx="7">
                  <c:v>760.96990703137897</c:v>
                </c:pt>
                <c:pt idx="8">
                  <c:v>758.51380706678276</c:v>
                </c:pt>
                <c:pt idx="9">
                  <c:v>761.75291658833589</c:v>
                </c:pt>
                <c:pt idx="10">
                  <c:v>762.14655860594291</c:v>
                </c:pt>
                <c:pt idx="11">
                  <c:v>758.29121294848403</c:v>
                </c:pt>
                <c:pt idx="12">
                  <c:v>757.95267829121224</c:v>
                </c:pt>
                <c:pt idx="13">
                  <c:v>757.06404329199086</c:v>
                </c:pt>
                <c:pt idx="14">
                  <c:v>764.31303018944823</c:v>
                </c:pt>
                <c:pt idx="15">
                  <c:v>759.44883645140658</c:v>
                </c:pt>
                <c:pt idx="16">
                  <c:v>761.93541486633683</c:v>
                </c:pt>
                <c:pt idx="17">
                  <c:v>756.36867691150701</c:v>
                </c:pt>
                <c:pt idx="18">
                  <c:v>757.21693522541193</c:v>
                </c:pt>
                <c:pt idx="19">
                  <c:v>758.40463886623354</c:v>
                </c:pt>
                <c:pt idx="20">
                  <c:v>759.19397671066031</c:v>
                </c:pt>
                <c:pt idx="21">
                  <c:v>763.11566106333282</c:v>
                </c:pt>
                <c:pt idx="22">
                  <c:v>751.64325359363875</c:v>
                </c:pt>
                <c:pt idx="23">
                  <c:v>750.94461381216854</c:v>
                </c:pt>
                <c:pt idx="24">
                  <c:v>753.35311779892231</c:v>
                </c:pt>
                <c:pt idx="25">
                  <c:v>754.32878808400892</c:v>
                </c:pt>
                <c:pt idx="26">
                  <c:v>755.01874561448813</c:v>
                </c:pt>
                <c:pt idx="27">
                  <c:v>755.13198898003611</c:v>
                </c:pt>
                <c:pt idx="28">
                  <c:v>753.97104310064674</c:v>
                </c:pt>
                <c:pt idx="29">
                  <c:v>754.27383721537615</c:v>
                </c:pt>
                <c:pt idx="30">
                  <c:v>754.22852633599769</c:v>
                </c:pt>
                <c:pt idx="31">
                  <c:v>754.72489983872572</c:v>
                </c:pt>
                <c:pt idx="32">
                  <c:v>754.78366023895478</c:v>
                </c:pt>
                <c:pt idx="33">
                  <c:v>750.35213466296057</c:v>
                </c:pt>
                <c:pt idx="34">
                  <c:v>751.43294551055328</c:v>
                </c:pt>
                <c:pt idx="35">
                  <c:v>749.92183506525089</c:v>
                </c:pt>
                <c:pt idx="36">
                  <c:v>748.52244742566427</c:v>
                </c:pt>
                <c:pt idx="37">
                  <c:v>754.63870956455298</c:v>
                </c:pt>
                <c:pt idx="38">
                  <c:v>753.66034312191175</c:v>
                </c:pt>
                <c:pt idx="39">
                  <c:v>755.41510649495149</c:v>
                </c:pt>
                <c:pt idx="40">
                  <c:v>753.84093403196118</c:v>
                </c:pt>
                <c:pt idx="41">
                  <c:v>755.25755808033557</c:v>
                </c:pt>
                <c:pt idx="42">
                  <c:v>756.16170459407454</c:v>
                </c:pt>
                <c:pt idx="43">
                  <c:v>754.98466925213461</c:v>
                </c:pt>
                <c:pt idx="44">
                  <c:v>756.8896387519402</c:v>
                </c:pt>
                <c:pt idx="45">
                  <c:v>756.01645989987946</c:v>
                </c:pt>
                <c:pt idx="46">
                  <c:v>756.37348419466252</c:v>
                </c:pt>
                <c:pt idx="47">
                  <c:v>756.28248413547431</c:v>
                </c:pt>
                <c:pt idx="48">
                  <c:v>755.04286457014064</c:v>
                </c:pt>
                <c:pt idx="49">
                  <c:v>754.59678776228202</c:v>
                </c:pt>
                <c:pt idx="50">
                  <c:v>754.61365209825522</c:v>
                </c:pt>
                <c:pt idx="51">
                  <c:v>754.80207497166782</c:v>
                </c:pt>
                <c:pt idx="52">
                  <c:v>755.3067806685541</c:v>
                </c:pt>
                <c:pt idx="53">
                  <c:v>754.32037520438405</c:v>
                </c:pt>
                <c:pt idx="54">
                  <c:v>755.57075811945697</c:v>
                </c:pt>
                <c:pt idx="55">
                  <c:v>755.47935583089316</c:v>
                </c:pt>
                <c:pt idx="56">
                  <c:v>755.75199578136073</c:v>
                </c:pt>
                <c:pt idx="57">
                  <c:v>758.33179682747732</c:v>
                </c:pt>
                <c:pt idx="58">
                  <c:v>757.50908896663827</c:v>
                </c:pt>
                <c:pt idx="59">
                  <c:v>758.23212222144434</c:v>
                </c:pt>
                <c:pt idx="60">
                  <c:v>757.62236190734461</c:v>
                </c:pt>
                <c:pt idx="61">
                  <c:v>758.13089708805421</c:v>
                </c:pt>
                <c:pt idx="62">
                  <c:v>758.49840313294476</c:v>
                </c:pt>
                <c:pt idx="63">
                  <c:v>757.96996862810977</c:v>
                </c:pt>
                <c:pt idx="64">
                  <c:v>758.99598679209282</c:v>
                </c:pt>
                <c:pt idx="65">
                  <c:v>760.38720960274645</c:v>
                </c:pt>
                <c:pt idx="66">
                  <c:v>761.06094059010161</c:v>
                </c:pt>
                <c:pt idx="67">
                  <c:v>763.95759044513932</c:v>
                </c:pt>
                <c:pt idx="68">
                  <c:v>762.52572386246561</c:v>
                </c:pt>
                <c:pt idx="69">
                  <c:v>763.48805769197008</c:v>
                </c:pt>
                <c:pt idx="70">
                  <c:v>760.33080876703002</c:v>
                </c:pt>
                <c:pt idx="71">
                  <c:v>760.67481213323117</c:v>
                </c:pt>
                <c:pt idx="72">
                  <c:v>760.50469599006647</c:v>
                </c:pt>
                <c:pt idx="73">
                  <c:v>759.05563230008624</c:v>
                </c:pt>
                <c:pt idx="74">
                  <c:v>760.0588283687938</c:v>
                </c:pt>
                <c:pt idx="75">
                  <c:v>759.48819759771322</c:v>
                </c:pt>
                <c:pt idx="76">
                  <c:v>761.74282169982723</c:v>
                </c:pt>
                <c:pt idx="77">
                  <c:v>761.6161939146657</c:v>
                </c:pt>
                <c:pt idx="78">
                  <c:v>758.49106470559695</c:v>
                </c:pt>
                <c:pt idx="79">
                  <c:v>760.72385387928114</c:v>
                </c:pt>
                <c:pt idx="80">
                  <c:v>759.98395066436672</c:v>
                </c:pt>
                <c:pt idx="81">
                  <c:v>760.40651043117055</c:v>
                </c:pt>
                <c:pt idx="82">
                  <c:v>760.54554828362836</c:v>
                </c:pt>
                <c:pt idx="83">
                  <c:v>758.64949430394631</c:v>
                </c:pt>
                <c:pt idx="84">
                  <c:v>760.16763380794055</c:v>
                </c:pt>
                <c:pt idx="85">
                  <c:v>760.04124496256702</c:v>
                </c:pt>
                <c:pt idx="86">
                  <c:v>758.52655632135304</c:v>
                </c:pt>
                <c:pt idx="87">
                  <c:v>759.25775272064539</c:v>
                </c:pt>
                <c:pt idx="88">
                  <c:v>758.33139106940939</c:v>
                </c:pt>
                <c:pt idx="89">
                  <c:v>759.19099488083873</c:v>
                </c:pt>
                <c:pt idx="90">
                  <c:v>758.71070705058457</c:v>
                </c:pt>
                <c:pt idx="91">
                  <c:v>758.71835036765992</c:v>
                </c:pt>
                <c:pt idx="92">
                  <c:v>758.49008336903523</c:v>
                </c:pt>
                <c:pt idx="93">
                  <c:v>756.85234252992143</c:v>
                </c:pt>
                <c:pt idx="94">
                  <c:v>758.68213946230799</c:v>
                </c:pt>
                <c:pt idx="95">
                  <c:v>757.94612849984458</c:v>
                </c:pt>
                <c:pt idx="96">
                  <c:v>758.59147803572853</c:v>
                </c:pt>
                <c:pt idx="97">
                  <c:v>759.49901508677544</c:v>
                </c:pt>
                <c:pt idx="98">
                  <c:v>759.63382852621692</c:v>
                </c:pt>
                <c:pt idx="99">
                  <c:v>759.56042794651535</c:v>
                </c:pt>
                <c:pt idx="100">
                  <c:v>758.7055791582502</c:v>
                </c:pt>
                <c:pt idx="101">
                  <c:v>759.08550436972735</c:v>
                </c:pt>
                <c:pt idx="102">
                  <c:v>761.5860030015748</c:v>
                </c:pt>
                <c:pt idx="103">
                  <c:v>760.06874325784759</c:v>
                </c:pt>
                <c:pt idx="104">
                  <c:v>761.49474383541406</c:v>
                </c:pt>
                <c:pt idx="105">
                  <c:v>760.66277246687173</c:v>
                </c:pt>
                <c:pt idx="106">
                  <c:v>761.24605605305635</c:v>
                </c:pt>
                <c:pt idx="107">
                  <c:v>766.5498574504503</c:v>
                </c:pt>
                <c:pt idx="108">
                  <c:v>763.58108535807651</c:v>
                </c:pt>
                <c:pt idx="109">
                  <c:v>764.95577297672457</c:v>
                </c:pt>
                <c:pt idx="110">
                  <c:v>764.60729389065216</c:v>
                </c:pt>
                <c:pt idx="111">
                  <c:v>763.78045841921767</c:v>
                </c:pt>
                <c:pt idx="112">
                  <c:v>763.75996636417335</c:v>
                </c:pt>
                <c:pt idx="113">
                  <c:v>761.20579094596189</c:v>
                </c:pt>
                <c:pt idx="114">
                  <c:v>761.71836776408054</c:v>
                </c:pt>
                <c:pt idx="115">
                  <c:v>760.60935612367291</c:v>
                </c:pt>
                <c:pt idx="116">
                  <c:v>760.48075156174991</c:v>
                </c:pt>
                <c:pt idx="117">
                  <c:v>757.61913967287478</c:v>
                </c:pt>
                <c:pt idx="118">
                  <c:v>755.43966501412444</c:v>
                </c:pt>
                <c:pt idx="119">
                  <c:v>756.3819803267711</c:v>
                </c:pt>
                <c:pt idx="120">
                  <c:v>756.01833235564334</c:v>
                </c:pt>
                <c:pt idx="121">
                  <c:v>756.45159115209117</c:v>
                </c:pt>
                <c:pt idx="122">
                  <c:v>755.93039365711809</c:v>
                </c:pt>
                <c:pt idx="123">
                  <c:v>753.44163622476412</c:v>
                </c:pt>
                <c:pt idx="124">
                  <c:v>754.37085953068447</c:v>
                </c:pt>
                <c:pt idx="125">
                  <c:v>752.87482804438855</c:v>
                </c:pt>
                <c:pt idx="126">
                  <c:v>753.01048917107528</c:v>
                </c:pt>
                <c:pt idx="127">
                  <c:v>755.84990776124641</c:v>
                </c:pt>
                <c:pt idx="128">
                  <c:v>754.46506020331901</c:v>
                </c:pt>
                <c:pt idx="129">
                  <c:v>755.18357906648998</c:v>
                </c:pt>
                <c:pt idx="130">
                  <c:v>753.29422661919773</c:v>
                </c:pt>
                <c:pt idx="131">
                  <c:v>753.32106428376005</c:v>
                </c:pt>
                <c:pt idx="132">
                  <c:v>753.17840050860809</c:v>
                </c:pt>
                <c:pt idx="133">
                  <c:v>751.44170000926738</c:v>
                </c:pt>
                <c:pt idx="134">
                  <c:v>752.2160659707115</c:v>
                </c:pt>
                <c:pt idx="135">
                  <c:v>750.89422890251001</c:v>
                </c:pt>
                <c:pt idx="136">
                  <c:v>750.99198456324848</c:v>
                </c:pt>
                <c:pt idx="137">
                  <c:v>751.09027263404619</c:v>
                </c:pt>
                <c:pt idx="138">
                  <c:v>749.75238990395462</c:v>
                </c:pt>
                <c:pt idx="139">
                  <c:v>749.75238990395462</c:v>
                </c:pt>
                <c:pt idx="140">
                  <c:v>748.6432097314032</c:v>
                </c:pt>
                <c:pt idx="141">
                  <c:v>749.21863072064173</c:v>
                </c:pt>
                <c:pt idx="142">
                  <c:v>749.40292817522879</c:v>
                </c:pt>
                <c:pt idx="143">
                  <c:v>746.74924233113529</c:v>
                </c:pt>
                <c:pt idx="144">
                  <c:v>747.20267481563974</c:v>
                </c:pt>
                <c:pt idx="145">
                  <c:v>745.95483828644228</c:v>
                </c:pt>
                <c:pt idx="146">
                  <c:v>746.08270510903492</c:v>
                </c:pt>
                <c:pt idx="147">
                  <c:v>746.18614362614665</c:v>
                </c:pt>
                <c:pt idx="148">
                  <c:v>744.23384309859057</c:v>
                </c:pt>
                <c:pt idx="149">
                  <c:v>745.3264515570188</c:v>
                </c:pt>
                <c:pt idx="150">
                  <c:v>747.89855265341407</c:v>
                </c:pt>
                <c:pt idx="151">
                  <c:v>748.65058938641505</c:v>
                </c:pt>
                <c:pt idx="152">
                  <c:v>748.7610462147029</c:v>
                </c:pt>
                <c:pt idx="153">
                  <c:v>746.98540266575628</c:v>
                </c:pt>
                <c:pt idx="154">
                  <c:v>748.0578341064886</c:v>
                </c:pt>
                <c:pt idx="155">
                  <c:v>746.83321857958708</c:v>
                </c:pt>
                <c:pt idx="156">
                  <c:v>747.11740193128435</c:v>
                </c:pt>
                <c:pt idx="157">
                  <c:v>746.60185662233835</c:v>
                </c:pt>
                <c:pt idx="158">
                  <c:v>744.59662129280798</c:v>
                </c:pt>
                <c:pt idx="159">
                  <c:v>745.3658688252375</c:v>
                </c:pt>
                <c:pt idx="160">
                  <c:v>744.68992327322758</c:v>
                </c:pt>
                <c:pt idx="161">
                  <c:v>744.64198911369999</c:v>
                </c:pt>
                <c:pt idx="162">
                  <c:v>741.92192635801359</c:v>
                </c:pt>
                <c:pt idx="163">
                  <c:v>740.65785504893574</c:v>
                </c:pt>
                <c:pt idx="164">
                  <c:v>741.18022920329236</c:v>
                </c:pt>
                <c:pt idx="165">
                  <c:v>737.2260697235215</c:v>
                </c:pt>
                <c:pt idx="166">
                  <c:v>740.92265426726021</c:v>
                </c:pt>
                <c:pt idx="167">
                  <c:v>743.6198269112698</c:v>
                </c:pt>
                <c:pt idx="168">
                  <c:v>741.83800051125536</c:v>
                </c:pt>
                <c:pt idx="169">
                  <c:v>742.57362674074454</c:v>
                </c:pt>
                <c:pt idx="170">
                  <c:v>741.1571457987036</c:v>
                </c:pt>
                <c:pt idx="171">
                  <c:v>741.03540020446962</c:v>
                </c:pt>
                <c:pt idx="172">
                  <c:v>742.57836430220414</c:v>
                </c:pt>
                <c:pt idx="173">
                  <c:v>740.74493908572765</c:v>
                </c:pt>
                <c:pt idx="174">
                  <c:v>742.15023167401819</c:v>
                </c:pt>
                <c:pt idx="175">
                  <c:v>741.46610409538471</c:v>
                </c:pt>
                <c:pt idx="176">
                  <c:v>740.65786362074141</c:v>
                </c:pt>
                <c:pt idx="177">
                  <c:v>739.9404871322256</c:v>
                </c:pt>
                <c:pt idx="178">
                  <c:v>733.1778279765349</c:v>
                </c:pt>
                <c:pt idx="179">
                  <c:v>734.08179871579944</c:v>
                </c:pt>
                <c:pt idx="180">
                  <c:v>733.01925831344386</c:v>
                </c:pt>
                <c:pt idx="181">
                  <c:v>728.38021483894477</c:v>
                </c:pt>
                <c:pt idx="182">
                  <c:v>734.05369060459816</c:v>
                </c:pt>
                <c:pt idx="183">
                  <c:v>732.82248111670708</c:v>
                </c:pt>
                <c:pt idx="184">
                  <c:v>733.91172141419622</c:v>
                </c:pt>
                <c:pt idx="185">
                  <c:v>733.86301414391289</c:v>
                </c:pt>
                <c:pt idx="186">
                  <c:v>733.81405152345917</c:v>
                </c:pt>
                <c:pt idx="187">
                  <c:v>733.76509543604573</c:v>
                </c:pt>
                <c:pt idx="188">
                  <c:v>727.5830233073043</c:v>
                </c:pt>
                <c:pt idx="189">
                  <c:v>727.71579254522442</c:v>
                </c:pt>
                <c:pt idx="190">
                  <c:v>731.24557269140098</c:v>
                </c:pt>
                <c:pt idx="191">
                  <c:v>733.08540389336213</c:v>
                </c:pt>
                <c:pt idx="192">
                  <c:v>734.28066489311209</c:v>
                </c:pt>
                <c:pt idx="193">
                  <c:v>732.67515639778628</c:v>
                </c:pt>
                <c:pt idx="194">
                  <c:v>734.12568289336332</c:v>
                </c:pt>
                <c:pt idx="195">
                  <c:v>732.30959102539657</c:v>
                </c:pt>
                <c:pt idx="196">
                  <c:v>732.53417471039938</c:v>
                </c:pt>
                <c:pt idx="197">
                  <c:v>732.50431844892353</c:v>
                </c:pt>
                <c:pt idx="198">
                  <c:v>730.12723336943236</c:v>
                </c:pt>
                <c:pt idx="199">
                  <c:v>730.76258356265862</c:v>
                </c:pt>
                <c:pt idx="200">
                  <c:v>729.5260592846339</c:v>
                </c:pt>
                <c:pt idx="201">
                  <c:v>729.76096810223282</c:v>
                </c:pt>
                <c:pt idx="202">
                  <c:v>726.4705991150654</c:v>
                </c:pt>
                <c:pt idx="203">
                  <c:v>724.3564359551192</c:v>
                </c:pt>
                <c:pt idx="204">
                  <c:v>725.01196189539769</c:v>
                </c:pt>
                <c:pt idx="205">
                  <c:v>723.97521449160615</c:v>
                </c:pt>
                <c:pt idx="206">
                  <c:v>724.05456488413654</c:v>
                </c:pt>
                <c:pt idx="207">
                  <c:v>725.12046755625715</c:v>
                </c:pt>
                <c:pt idx="208">
                  <c:v>722.67803622181805</c:v>
                </c:pt>
                <c:pt idx="209">
                  <c:v>727.56351036217268</c:v>
                </c:pt>
                <c:pt idx="210">
                  <c:v>725.91597018765128</c:v>
                </c:pt>
                <c:pt idx="211">
                  <c:v>726.71682019714694</c:v>
                </c:pt>
                <c:pt idx="212">
                  <c:v>731.90032250055685</c:v>
                </c:pt>
                <c:pt idx="213">
                  <c:v>730.39171270185489</c:v>
                </c:pt>
                <c:pt idx="214">
                  <c:v>735.59337659238167</c:v>
                </c:pt>
                <c:pt idx="215">
                  <c:v>736.0647511297027</c:v>
                </c:pt>
                <c:pt idx="216">
                  <c:v>736.0647511297027</c:v>
                </c:pt>
                <c:pt idx="217">
                  <c:v>736.0647511297027</c:v>
                </c:pt>
                <c:pt idx="218">
                  <c:v>724.89479699989499</c:v>
                </c:pt>
                <c:pt idx="219">
                  <c:v>728.49124468495859</c:v>
                </c:pt>
                <c:pt idx="220">
                  <c:v>728.75527448088133</c:v>
                </c:pt>
                <c:pt idx="221">
                  <c:v>731.49331050997057</c:v>
                </c:pt>
                <c:pt idx="222">
                  <c:v>732.67029827598799</c:v>
                </c:pt>
                <c:pt idx="223">
                  <c:v>731.08263406624451</c:v>
                </c:pt>
                <c:pt idx="224">
                  <c:v>732.35121666852979</c:v>
                </c:pt>
                <c:pt idx="225">
                  <c:v>733.5135016623849</c:v>
                </c:pt>
                <c:pt idx="226">
                  <c:v>735.57947463242795</c:v>
                </c:pt>
                <c:pt idx="227">
                  <c:v>736.80935942797805</c:v>
                </c:pt>
                <c:pt idx="228">
                  <c:v>735.83856344465414</c:v>
                </c:pt>
                <c:pt idx="229">
                  <c:v>743.18809662970739</c:v>
                </c:pt>
                <c:pt idx="230">
                  <c:v>746.57303579437144</c:v>
                </c:pt>
                <c:pt idx="231">
                  <c:v>743.07992920975857</c:v>
                </c:pt>
                <c:pt idx="232">
                  <c:v>743.53197333943604</c:v>
                </c:pt>
                <c:pt idx="233">
                  <c:v>741.04482436250373</c:v>
                </c:pt>
                <c:pt idx="234">
                  <c:v>747.69029543589124</c:v>
                </c:pt>
                <c:pt idx="235">
                  <c:v>739.25428456261295</c:v>
                </c:pt>
                <c:pt idx="236">
                  <c:v>740.20966259445231</c:v>
                </c:pt>
                <c:pt idx="237">
                  <c:v>744.57432851018416</c:v>
                </c:pt>
                <c:pt idx="238">
                  <c:v>739.88701563094526</c:v>
                </c:pt>
                <c:pt idx="239">
                  <c:v>742.86611481839327</c:v>
                </c:pt>
                <c:pt idx="240">
                  <c:v>743.99560745665929</c:v>
                </c:pt>
                <c:pt idx="241">
                  <c:v>744.04420364913733</c:v>
                </c:pt>
                <c:pt idx="242">
                  <c:v>749.32302390773236</c:v>
                </c:pt>
                <c:pt idx="243">
                  <c:v>746.15205207570773</c:v>
                </c:pt>
                <c:pt idx="244">
                  <c:v>742.79484174013589</c:v>
                </c:pt>
                <c:pt idx="245">
                  <c:v>737.39863410110888</c:v>
                </c:pt>
                <c:pt idx="246">
                  <c:v>738.36119594275669</c:v>
                </c:pt>
                <c:pt idx="247">
                  <c:v>738.06122341264006</c:v>
                </c:pt>
                <c:pt idx="248">
                  <c:v>736.67281083553087</c:v>
                </c:pt>
                <c:pt idx="249">
                  <c:v>737.79409133036984</c:v>
                </c:pt>
                <c:pt idx="250">
                  <c:v>737.4727321228861</c:v>
                </c:pt>
                <c:pt idx="251">
                  <c:v>737.53326177524355</c:v>
                </c:pt>
                <c:pt idx="252">
                  <c:v>738.54346226613438</c:v>
                </c:pt>
                <c:pt idx="253">
                  <c:v>737.12687493399903</c:v>
                </c:pt>
                <c:pt idx="254">
                  <c:v>740.90763400158846</c:v>
                </c:pt>
                <c:pt idx="255">
                  <c:v>740.88381352563738</c:v>
                </c:pt>
                <c:pt idx="256">
                  <c:v>739.02547984467958</c:v>
                </c:pt>
                <c:pt idx="257">
                  <c:v>740.29194659992538</c:v>
                </c:pt>
                <c:pt idx="258">
                  <c:v>744.20182552613073</c:v>
                </c:pt>
                <c:pt idx="259">
                  <c:v>744.17790376362518</c:v>
                </c:pt>
                <c:pt idx="260">
                  <c:v>744.15372068789156</c:v>
                </c:pt>
                <c:pt idx="261">
                  <c:v>740.91352849751183</c:v>
                </c:pt>
                <c:pt idx="262">
                  <c:v>740.34555375156992</c:v>
                </c:pt>
                <c:pt idx="263">
                  <c:v>738.5115976946131</c:v>
                </c:pt>
                <c:pt idx="264">
                  <c:v>754.20304658421492</c:v>
                </c:pt>
                <c:pt idx="265">
                  <c:v>742.33550155120997</c:v>
                </c:pt>
                <c:pt idx="266">
                  <c:v>743.2039998546162</c:v>
                </c:pt>
                <c:pt idx="267">
                  <c:v>743.56473660681661</c:v>
                </c:pt>
                <c:pt idx="268">
                  <c:v>742.87040155371426</c:v>
                </c:pt>
                <c:pt idx="269">
                  <c:v>744.05064847008043</c:v>
                </c:pt>
                <c:pt idx="270">
                  <c:v>744.46870607227743</c:v>
                </c:pt>
                <c:pt idx="271">
                  <c:v>743.23014742995042</c:v>
                </c:pt>
                <c:pt idx="272">
                  <c:v>741.97233254886862</c:v>
                </c:pt>
                <c:pt idx="273">
                  <c:v>740.95968400304855</c:v>
                </c:pt>
                <c:pt idx="274">
                  <c:v>742.06481333578313</c:v>
                </c:pt>
                <c:pt idx="275">
                  <c:v>746.39743487017131</c:v>
                </c:pt>
                <c:pt idx="276">
                  <c:v>738.8905203654308</c:v>
                </c:pt>
                <c:pt idx="277">
                  <c:v>744.96315370674574</c:v>
                </c:pt>
                <c:pt idx="278">
                  <c:v>739.26672665596129</c:v>
                </c:pt>
                <c:pt idx="279">
                  <c:v>745.28229878911657</c:v>
                </c:pt>
                <c:pt idx="280">
                  <c:v>743.46588957186907</c:v>
                </c:pt>
                <c:pt idx="281">
                  <c:v>747.67419628698383</c:v>
                </c:pt>
                <c:pt idx="282">
                  <c:v>744.17722977982044</c:v>
                </c:pt>
                <c:pt idx="283">
                  <c:v>741.25757777707202</c:v>
                </c:pt>
                <c:pt idx="284">
                  <c:v>742.54877817398346</c:v>
                </c:pt>
                <c:pt idx="285">
                  <c:v>742.13123235161493</c:v>
                </c:pt>
                <c:pt idx="286">
                  <c:v>742.79309253150768</c:v>
                </c:pt>
                <c:pt idx="287">
                  <c:v>743.1770295438821</c:v>
                </c:pt>
                <c:pt idx="288">
                  <c:v>741.91009240453957</c:v>
                </c:pt>
                <c:pt idx="289">
                  <c:v>741.56417909999868</c:v>
                </c:pt>
                <c:pt idx="290">
                  <c:v>740.38882759191836</c:v>
                </c:pt>
                <c:pt idx="291">
                  <c:v>740.83948403214958</c:v>
                </c:pt>
                <c:pt idx="292">
                  <c:v>740.72415897779547</c:v>
                </c:pt>
                <c:pt idx="293">
                  <c:v>739.45301353689081</c:v>
                </c:pt>
                <c:pt idx="294">
                  <c:v>740.28163608322791</c:v>
                </c:pt>
                <c:pt idx="295">
                  <c:v>739.98415112703708</c:v>
                </c:pt>
                <c:pt idx="296">
                  <c:v>722.24832882667806</c:v>
                </c:pt>
                <c:pt idx="297">
                  <c:v>733.22509458639331</c:v>
                </c:pt>
                <c:pt idx="298">
                  <c:v>724.44395815212044</c:v>
                </c:pt>
                <c:pt idx="299">
                  <c:v>722.26041684180029</c:v>
                </c:pt>
                <c:pt idx="300">
                  <c:v>727.08771025358169</c:v>
                </c:pt>
                <c:pt idx="301">
                  <c:v>726.62084348780559</c:v>
                </c:pt>
                <c:pt idx="302">
                  <c:v>732.96574959234385</c:v>
                </c:pt>
                <c:pt idx="303">
                  <c:v>734.04024142605851</c:v>
                </c:pt>
                <c:pt idx="304">
                  <c:v>735.99317354361403</c:v>
                </c:pt>
                <c:pt idx="305">
                  <c:v>736.07053813640948</c:v>
                </c:pt>
                <c:pt idx="306">
                  <c:v>736.7004038440615</c:v>
                </c:pt>
                <c:pt idx="307">
                  <c:v>737.21311799987518</c:v>
                </c:pt>
                <c:pt idx="308">
                  <c:v>735.99837004526489</c:v>
                </c:pt>
                <c:pt idx="309">
                  <c:v>737.98172303130093</c:v>
                </c:pt>
                <c:pt idx="310">
                  <c:v>737.36812093548883</c:v>
                </c:pt>
                <c:pt idx="311">
                  <c:v>739.30167890118969</c:v>
                </c:pt>
                <c:pt idx="312">
                  <c:v>740.06127497316106</c:v>
                </c:pt>
                <c:pt idx="313">
                  <c:v>739.27726234127056</c:v>
                </c:pt>
                <c:pt idx="314">
                  <c:v>739.8707153691854</c:v>
                </c:pt>
                <c:pt idx="315">
                  <c:v>740.52087648092117</c:v>
                </c:pt>
                <c:pt idx="316">
                  <c:v>739.92619902414106</c:v>
                </c:pt>
                <c:pt idx="317">
                  <c:v>741.33173820736647</c:v>
                </c:pt>
                <c:pt idx="318">
                  <c:v>741.07871323413383</c:v>
                </c:pt>
                <c:pt idx="319">
                  <c:v>742.49523786323516</c:v>
                </c:pt>
                <c:pt idx="320">
                  <c:v>743.4724235406843</c:v>
                </c:pt>
                <c:pt idx="321">
                  <c:v>744.67771187568792</c:v>
                </c:pt>
                <c:pt idx="322">
                  <c:v>746.99974661876354</c:v>
                </c:pt>
                <c:pt idx="323">
                  <c:v>747.13496963189198</c:v>
                </c:pt>
                <c:pt idx="324">
                  <c:v>747.99370641791256</c:v>
                </c:pt>
                <c:pt idx="325">
                  <c:v>747.12878307186952</c:v>
                </c:pt>
                <c:pt idx="326">
                  <c:v>745.51841288502669</c:v>
                </c:pt>
                <c:pt idx="327">
                  <c:v>744.56082503255163</c:v>
                </c:pt>
                <c:pt idx="328">
                  <c:v>741.89182096802995</c:v>
                </c:pt>
                <c:pt idx="329">
                  <c:v>741.75430740743968</c:v>
                </c:pt>
                <c:pt idx="330">
                  <c:v>740.1592247671249</c:v>
                </c:pt>
                <c:pt idx="331">
                  <c:v>739.42850292054345</c:v>
                </c:pt>
                <c:pt idx="332">
                  <c:v>739.35464655450664</c:v>
                </c:pt>
                <c:pt idx="333">
                  <c:v>735.23398401526151</c:v>
                </c:pt>
                <c:pt idx="334">
                  <c:v>736.1742090051539</c:v>
                </c:pt>
                <c:pt idx="335">
                  <c:v>735.48491123629435</c:v>
                </c:pt>
                <c:pt idx="336">
                  <c:v>735.20972076221653</c:v>
                </c:pt>
                <c:pt idx="337">
                  <c:v>735.33678819690863</c:v>
                </c:pt>
                <c:pt idx="338">
                  <c:v>734.32717432573827</c:v>
                </c:pt>
                <c:pt idx="339">
                  <c:v>735.06312631481092</c:v>
                </c:pt>
                <c:pt idx="340">
                  <c:v>734.64005908551826</c:v>
                </c:pt>
                <c:pt idx="341">
                  <c:v>734.83403243902831</c:v>
                </c:pt>
                <c:pt idx="342">
                  <c:v>735.32441810338025</c:v>
                </c:pt>
                <c:pt idx="343">
                  <c:v>733.4579168663206</c:v>
                </c:pt>
                <c:pt idx="344">
                  <c:v>735.08995504622612</c:v>
                </c:pt>
                <c:pt idx="345">
                  <c:v>733.87552050578188</c:v>
                </c:pt>
                <c:pt idx="346">
                  <c:v>735.42599240169216</c:v>
                </c:pt>
                <c:pt idx="347">
                  <c:v>735.35268967664899</c:v>
                </c:pt>
                <c:pt idx="348">
                  <c:v>733.52719446787864</c:v>
                </c:pt>
                <c:pt idx="349">
                  <c:v>735.39921576834047</c:v>
                </c:pt>
                <c:pt idx="350">
                  <c:v>734.89956789011546</c:v>
                </c:pt>
                <c:pt idx="351">
                  <c:v>734.21659046497848</c:v>
                </c:pt>
                <c:pt idx="352">
                  <c:v>734.32504600574987</c:v>
                </c:pt>
                <c:pt idx="353">
                  <c:v>734.0016561789173</c:v>
                </c:pt>
                <c:pt idx="354">
                  <c:v>734.98943319650152</c:v>
                </c:pt>
                <c:pt idx="355">
                  <c:v>734.35393215469696</c:v>
                </c:pt>
                <c:pt idx="356">
                  <c:v>734.61163295615211</c:v>
                </c:pt>
                <c:pt idx="357">
                  <c:v>735.46881574330735</c:v>
                </c:pt>
                <c:pt idx="358">
                  <c:v>734.20933147498374</c:v>
                </c:pt>
                <c:pt idx="359">
                  <c:v>736.53663970206003</c:v>
                </c:pt>
                <c:pt idx="360">
                  <c:v>735.78001342516438</c:v>
                </c:pt>
                <c:pt idx="361">
                  <c:v>735.78001342516438</c:v>
                </c:pt>
                <c:pt idx="362">
                  <c:v>734.65465007883961</c:v>
                </c:pt>
                <c:pt idx="363">
                  <c:v>735.48348375934825</c:v>
                </c:pt>
                <c:pt idx="364">
                  <c:v>736.76802415693123</c:v>
                </c:pt>
                <c:pt idx="365">
                  <c:v>737.07244723511064</c:v>
                </c:pt>
                <c:pt idx="366">
                  <c:v>737.67163858939034</c:v>
                </c:pt>
                <c:pt idx="367">
                  <c:v>740.00235020124308</c:v>
                </c:pt>
                <c:pt idx="368">
                  <c:v>737.42249727689841</c:v>
                </c:pt>
                <c:pt idx="369">
                  <c:v>738.51347875317072</c:v>
                </c:pt>
                <c:pt idx="370">
                  <c:v>736.65782679666609</c:v>
                </c:pt>
                <c:pt idx="371">
                  <c:v>737.31247595331888</c:v>
                </c:pt>
                <c:pt idx="372">
                  <c:v>737.9465657261743</c:v>
                </c:pt>
                <c:pt idx="373">
                  <c:v>737.45376955668712</c:v>
                </c:pt>
                <c:pt idx="374">
                  <c:v>738.5554443130992</c:v>
                </c:pt>
                <c:pt idx="375">
                  <c:v>738.81196615765111</c:v>
                </c:pt>
                <c:pt idx="376">
                  <c:v>739.85310854554825</c:v>
                </c:pt>
                <c:pt idx="377">
                  <c:v>739.90248854454239</c:v>
                </c:pt>
                <c:pt idx="378">
                  <c:v>739.58304054339192</c:v>
                </c:pt>
                <c:pt idx="379">
                  <c:v>740.89034483957062</c:v>
                </c:pt>
                <c:pt idx="380">
                  <c:v>740.81427156849838</c:v>
                </c:pt>
                <c:pt idx="381">
                  <c:v>742.15963665614686</c:v>
                </c:pt>
                <c:pt idx="382">
                  <c:v>743.10265392239648</c:v>
                </c:pt>
                <c:pt idx="383">
                  <c:v>742.7543193962739</c:v>
                </c:pt>
                <c:pt idx="384">
                  <c:v>744.4104035982499</c:v>
                </c:pt>
                <c:pt idx="385">
                  <c:v>743.96917739856508</c:v>
                </c:pt>
                <c:pt idx="386">
                  <c:v>744.82339436744815</c:v>
                </c:pt>
                <c:pt idx="387">
                  <c:v>745.04596071722744</c:v>
                </c:pt>
                <c:pt idx="388">
                  <c:v>745.12047214134952</c:v>
                </c:pt>
                <c:pt idx="389">
                  <c:v>744.42521624718358</c:v>
                </c:pt>
                <c:pt idx="390">
                  <c:v>744.63414848554453</c:v>
                </c:pt>
                <c:pt idx="391">
                  <c:v>745.36168098391681</c:v>
                </c:pt>
                <c:pt idx="392">
                  <c:v>745.69927832665462</c:v>
                </c:pt>
                <c:pt idx="393">
                  <c:v>746.05447915618572</c:v>
                </c:pt>
                <c:pt idx="394">
                  <c:v>746.98096593734613</c:v>
                </c:pt>
                <c:pt idx="395">
                  <c:v>746.79244239775437</c:v>
                </c:pt>
                <c:pt idx="396">
                  <c:v>747.81760050746311</c:v>
                </c:pt>
                <c:pt idx="397">
                  <c:v>748.85342903446781</c:v>
                </c:pt>
                <c:pt idx="398">
                  <c:v>748.52607741776819</c:v>
                </c:pt>
                <c:pt idx="399">
                  <c:v>750.35367430420001</c:v>
                </c:pt>
                <c:pt idx="400">
                  <c:v>750.52421866415636</c:v>
                </c:pt>
                <c:pt idx="401">
                  <c:v>750.54855462649562</c:v>
                </c:pt>
                <c:pt idx="402">
                  <c:v>750.9446199901048</c:v>
                </c:pt>
                <c:pt idx="403">
                  <c:v>750.46073106122481</c:v>
                </c:pt>
                <c:pt idx="404">
                  <c:v>751.26768283326987</c:v>
                </c:pt>
                <c:pt idx="405">
                  <c:v>750.99698552443408</c:v>
                </c:pt>
                <c:pt idx="406">
                  <c:v>751.8574736913265</c:v>
                </c:pt>
                <c:pt idx="407">
                  <c:v>752.73165094088995</c:v>
                </c:pt>
                <c:pt idx="408">
                  <c:v>751.77473215641226</c:v>
                </c:pt>
                <c:pt idx="409">
                  <c:v>752.80553239923961</c:v>
                </c:pt>
                <c:pt idx="410">
                  <c:v>753.94889679360745</c:v>
                </c:pt>
                <c:pt idx="411">
                  <c:v>752.91199174159249</c:v>
                </c:pt>
                <c:pt idx="412">
                  <c:v>752.91437035968329</c:v>
                </c:pt>
                <c:pt idx="413">
                  <c:v>752.41418618734701</c:v>
                </c:pt>
                <c:pt idx="414">
                  <c:v>753.24845392492387</c:v>
                </c:pt>
                <c:pt idx="415">
                  <c:v>752.97546099572924</c:v>
                </c:pt>
                <c:pt idx="416">
                  <c:v>753.58101589643957</c:v>
                </c:pt>
                <c:pt idx="417">
                  <c:v>755.4880667304933</c:v>
                </c:pt>
                <c:pt idx="418">
                  <c:v>757.60044996697502</c:v>
                </c:pt>
                <c:pt idx="419">
                  <c:v>760.96135293294435</c:v>
                </c:pt>
                <c:pt idx="420">
                  <c:v>763.7005210412226</c:v>
                </c:pt>
                <c:pt idx="421">
                  <c:v>766.91867053338456</c:v>
                </c:pt>
                <c:pt idx="422">
                  <c:v>770.63307863481134</c:v>
                </c:pt>
                <c:pt idx="423">
                  <c:v>773.77977656232883</c:v>
                </c:pt>
                <c:pt idx="424">
                  <c:v>775.61605245506837</c:v>
                </c:pt>
                <c:pt idx="425">
                  <c:v>775.70558384186745</c:v>
                </c:pt>
                <c:pt idx="426">
                  <c:v>777.82425586938371</c:v>
                </c:pt>
                <c:pt idx="427">
                  <c:v>778.74024133082435</c:v>
                </c:pt>
                <c:pt idx="428">
                  <c:v>778.47277172092743</c:v>
                </c:pt>
                <c:pt idx="429">
                  <c:v>780.40565674983179</c:v>
                </c:pt>
                <c:pt idx="430">
                  <c:v>780.07897301789512</c:v>
                </c:pt>
                <c:pt idx="431">
                  <c:v>781.20228479112143</c:v>
                </c:pt>
                <c:pt idx="432">
                  <c:v>783.47243389068535</c:v>
                </c:pt>
                <c:pt idx="433">
                  <c:v>784.48466927538709</c:v>
                </c:pt>
                <c:pt idx="434">
                  <c:v>785.82993056372709</c:v>
                </c:pt>
                <c:pt idx="435">
                  <c:v>785.98161285975527</c:v>
                </c:pt>
                <c:pt idx="436">
                  <c:v>786.13355940324698</c:v>
                </c:pt>
                <c:pt idx="437">
                  <c:v>786.28549619949217</c:v>
                </c:pt>
                <c:pt idx="438">
                  <c:v>786.38643051127519</c:v>
                </c:pt>
                <c:pt idx="439">
                  <c:v>787.3233658150566</c:v>
                </c:pt>
                <c:pt idx="440">
                  <c:v>787.04155329598643</c:v>
                </c:pt>
                <c:pt idx="441">
                  <c:v>787.30383935440852</c:v>
                </c:pt>
                <c:pt idx="442">
                  <c:v>787.78136513638356</c:v>
                </c:pt>
                <c:pt idx="443">
                  <c:v>787.27909764782157</c:v>
                </c:pt>
                <c:pt idx="444">
                  <c:v>788.74702273674438</c:v>
                </c:pt>
                <c:pt idx="445">
                  <c:v>788.9970316657641</c:v>
                </c:pt>
                <c:pt idx="446">
                  <c:v>790.68377670053269</c:v>
                </c:pt>
                <c:pt idx="447">
                  <c:v>790.65760093029189</c:v>
                </c:pt>
                <c:pt idx="448">
                  <c:v>788.69467891728141</c:v>
                </c:pt>
                <c:pt idx="449">
                  <c:v>789.63221487453052</c:v>
                </c:pt>
                <c:pt idx="450">
                  <c:v>789.80447877447421</c:v>
                </c:pt>
                <c:pt idx="451">
                  <c:v>791.15481158169212</c:v>
                </c:pt>
                <c:pt idx="452">
                  <c:v>792.30894996587472</c:v>
                </c:pt>
                <c:pt idx="453">
                  <c:v>791.43238578447529</c:v>
                </c:pt>
                <c:pt idx="454">
                  <c:v>792.97619706697583</c:v>
                </c:pt>
                <c:pt idx="455">
                  <c:v>792.977216933661</c:v>
                </c:pt>
                <c:pt idx="456">
                  <c:v>794.00414089523076</c:v>
                </c:pt>
                <c:pt idx="457">
                  <c:v>794.4790691168439</c:v>
                </c:pt>
                <c:pt idx="458">
                  <c:v>794.67705867125369</c:v>
                </c:pt>
                <c:pt idx="459">
                  <c:v>796.46180086520008</c:v>
                </c:pt>
                <c:pt idx="460">
                  <c:v>796.28717239861749</c:v>
                </c:pt>
                <c:pt idx="461">
                  <c:v>797.33181154818828</c:v>
                </c:pt>
                <c:pt idx="462">
                  <c:v>799.40947669319269</c:v>
                </c:pt>
                <c:pt idx="463">
                  <c:v>798.94679831097187</c:v>
                </c:pt>
                <c:pt idx="464">
                  <c:v>798.13957246535415</c:v>
                </c:pt>
                <c:pt idx="465">
                  <c:v>795.82140589148821</c:v>
                </c:pt>
                <c:pt idx="466">
                  <c:v>796.36760923966926</c:v>
                </c:pt>
                <c:pt idx="467">
                  <c:v>796.79952101829645</c:v>
                </c:pt>
                <c:pt idx="468">
                  <c:v>796.52083268435604</c:v>
                </c:pt>
                <c:pt idx="469">
                  <c:v>796.57686872512818</c:v>
                </c:pt>
                <c:pt idx="470">
                  <c:v>795.65555907102203</c:v>
                </c:pt>
                <c:pt idx="471">
                  <c:v>795.57845285868461</c:v>
                </c:pt>
                <c:pt idx="472">
                  <c:v>795.72773815185997</c:v>
                </c:pt>
                <c:pt idx="473">
                  <c:v>793.48894013214488</c:v>
                </c:pt>
                <c:pt idx="474">
                  <c:v>794.35008920641667</c:v>
                </c:pt>
                <c:pt idx="475">
                  <c:v>794.03293947596876</c:v>
                </c:pt>
                <c:pt idx="476">
                  <c:v>795.55257295398496</c:v>
                </c:pt>
                <c:pt idx="477">
                  <c:v>796.88164892201917</c:v>
                </c:pt>
                <c:pt idx="478">
                  <c:v>793.89287247408652</c:v>
                </c:pt>
                <c:pt idx="479">
                  <c:v>795.03273545490561</c:v>
                </c:pt>
                <c:pt idx="480">
                  <c:v>793.67627528178252</c:v>
                </c:pt>
                <c:pt idx="481">
                  <c:v>793.67595580599209</c:v>
                </c:pt>
                <c:pt idx="482">
                  <c:v>793.39810659814816</c:v>
                </c:pt>
                <c:pt idx="483">
                  <c:v>791.0576787118589</c:v>
                </c:pt>
                <c:pt idx="484">
                  <c:v>791.43117113025983</c:v>
                </c:pt>
                <c:pt idx="485">
                  <c:v>792.55444969095788</c:v>
                </c:pt>
                <c:pt idx="486">
                  <c:v>791.33886402048233</c:v>
                </c:pt>
                <c:pt idx="487">
                  <c:v>790.97344014550595</c:v>
                </c:pt>
                <c:pt idx="488">
                  <c:v>788.79021194066729</c:v>
                </c:pt>
                <c:pt idx="489">
                  <c:v>788.87395605283575</c:v>
                </c:pt>
                <c:pt idx="490">
                  <c:v>788.2440100158276</c:v>
                </c:pt>
                <c:pt idx="491">
                  <c:v>788.32693311060473</c:v>
                </c:pt>
                <c:pt idx="492">
                  <c:v>787.44130339508615</c:v>
                </c:pt>
                <c:pt idx="493">
                  <c:v>785.62065356017933</c:v>
                </c:pt>
                <c:pt idx="494">
                  <c:v>786.20710871292522</c:v>
                </c:pt>
                <c:pt idx="495">
                  <c:v>785.28806722773561</c:v>
                </c:pt>
                <c:pt idx="496">
                  <c:v>785.26218168687024</c:v>
                </c:pt>
                <c:pt idx="497">
                  <c:v>785.23459703887499</c:v>
                </c:pt>
                <c:pt idx="498">
                  <c:v>784.25601043665961</c:v>
                </c:pt>
                <c:pt idx="499">
                  <c:v>783.28449748144783</c:v>
                </c:pt>
                <c:pt idx="500">
                  <c:v>781.87709150207252</c:v>
                </c:pt>
                <c:pt idx="501">
                  <c:v>781.51963057370608</c:v>
                </c:pt>
                <c:pt idx="502">
                  <c:v>780.46252367776231</c:v>
                </c:pt>
                <c:pt idx="503">
                  <c:v>777.76886182183716</c:v>
                </c:pt>
                <c:pt idx="504">
                  <c:v>777.58808621548042</c:v>
                </c:pt>
                <c:pt idx="505">
                  <c:v>776.52934368213096</c:v>
                </c:pt>
                <c:pt idx="506">
                  <c:v>776.30218871816601</c:v>
                </c:pt>
                <c:pt idx="507">
                  <c:v>776.68325735753251</c:v>
                </c:pt>
                <c:pt idx="508">
                  <c:v>774.6905436171819</c:v>
                </c:pt>
                <c:pt idx="509">
                  <c:v>776.08155349046865</c:v>
                </c:pt>
                <c:pt idx="510">
                  <c:v>777.33602737889464</c:v>
                </c:pt>
                <c:pt idx="511">
                  <c:v>779.91796889305169</c:v>
                </c:pt>
                <c:pt idx="512">
                  <c:v>782.6286597890554</c:v>
                </c:pt>
                <c:pt idx="513">
                  <c:v>784.74598291747657</c:v>
                </c:pt>
                <c:pt idx="514">
                  <c:v>786.68753580150201</c:v>
                </c:pt>
                <c:pt idx="515">
                  <c:v>787.17829409529736</c:v>
                </c:pt>
                <c:pt idx="516">
                  <c:v>788.40183818244031</c:v>
                </c:pt>
                <c:pt idx="517">
                  <c:v>788.42732651465337</c:v>
                </c:pt>
                <c:pt idx="518">
                  <c:v>786.64479531901429</c:v>
                </c:pt>
                <c:pt idx="519">
                  <c:v>789.18090532835311</c:v>
                </c:pt>
                <c:pt idx="520">
                  <c:v>802.5079013110194</c:v>
                </c:pt>
                <c:pt idx="521">
                  <c:v>802.53385070434354</c:v>
                </c:pt>
                <c:pt idx="522">
                  <c:v>802.55980177588867</c:v>
                </c:pt>
                <c:pt idx="523">
                  <c:v>790.36407234483727</c:v>
                </c:pt>
                <c:pt idx="524">
                  <c:v>793.09044679408407</c:v>
                </c:pt>
                <c:pt idx="525">
                  <c:v>793.58999722653255</c:v>
                </c:pt>
                <c:pt idx="526">
                  <c:v>796.31883168815739</c:v>
                </c:pt>
                <c:pt idx="527">
                  <c:v>796.78028341988716</c:v>
                </c:pt>
                <c:pt idx="528">
                  <c:v>796.83277802364228</c:v>
                </c:pt>
                <c:pt idx="529">
                  <c:v>798.29811499567256</c:v>
                </c:pt>
                <c:pt idx="530">
                  <c:v>797.39747317457739</c:v>
                </c:pt>
                <c:pt idx="531">
                  <c:v>797.51276226511072</c:v>
                </c:pt>
                <c:pt idx="532">
                  <c:v>797.86239344909711</c:v>
                </c:pt>
                <c:pt idx="533">
                  <c:v>796.02873979577953</c:v>
                </c:pt>
                <c:pt idx="534">
                  <c:v>796.99925431473162</c:v>
                </c:pt>
                <c:pt idx="535">
                  <c:v>795.91029798637464</c:v>
                </c:pt>
                <c:pt idx="536">
                  <c:v>796.34317198199312</c:v>
                </c:pt>
                <c:pt idx="537">
                  <c:v>796.672347012312</c:v>
                </c:pt>
                <c:pt idx="538">
                  <c:v>796.70342407061423</c:v>
                </c:pt>
                <c:pt idx="539">
                  <c:v>797.37012901132175</c:v>
                </c:pt>
                <c:pt idx="540">
                  <c:v>797.39206283229737</c:v>
                </c:pt>
                <c:pt idx="541">
                  <c:v>798.04022360892725</c:v>
                </c:pt>
                <c:pt idx="542">
                  <c:v>799.67593226933343</c:v>
                </c:pt>
                <c:pt idx="543">
                  <c:v>800.57501972183456</c:v>
                </c:pt>
                <c:pt idx="544">
                  <c:v>800.94126091353849</c:v>
                </c:pt>
                <c:pt idx="545">
                  <c:v>790.51618814716244</c:v>
                </c:pt>
                <c:pt idx="546">
                  <c:v>790.69663293434019</c:v>
                </c:pt>
                <c:pt idx="547">
                  <c:v>790.37850404886296</c:v>
                </c:pt>
                <c:pt idx="548">
                  <c:v>787.8334759662132</c:v>
                </c:pt>
                <c:pt idx="549">
                  <c:v>788.24910972658472</c:v>
                </c:pt>
                <c:pt idx="550">
                  <c:v>786.9053070056118</c:v>
                </c:pt>
                <c:pt idx="551">
                  <c:v>786.64773289489881</c:v>
                </c:pt>
                <c:pt idx="552">
                  <c:v>786.23256821219252</c:v>
                </c:pt>
                <c:pt idx="553">
                  <c:v>783.80718146963557</c:v>
                </c:pt>
                <c:pt idx="554">
                  <c:v>784.2929029293191</c:v>
                </c:pt>
                <c:pt idx="555">
                  <c:v>784.03263052932448</c:v>
                </c:pt>
                <c:pt idx="556">
                  <c:v>783.44141018401479</c:v>
                </c:pt>
                <c:pt idx="557">
                  <c:v>790.48501968486516</c:v>
                </c:pt>
                <c:pt idx="558">
                  <c:v>788.15847276047032</c:v>
                </c:pt>
                <c:pt idx="559">
                  <c:v>788.71911578032427</c:v>
                </c:pt>
                <c:pt idx="560">
                  <c:v>789.64231583904143</c:v>
                </c:pt>
                <c:pt idx="561">
                  <c:v>790.73516631812208</c:v>
                </c:pt>
                <c:pt idx="562">
                  <c:v>793.01126764049479</c:v>
                </c:pt>
                <c:pt idx="563">
                  <c:v>791.92034611851022</c:v>
                </c:pt>
                <c:pt idx="564">
                  <c:v>794.06574659934245</c:v>
                </c:pt>
                <c:pt idx="565">
                  <c:v>792.1714803263676</c:v>
                </c:pt>
                <c:pt idx="566">
                  <c:v>793.00102870887395</c:v>
                </c:pt>
                <c:pt idx="567">
                  <c:v>793.11848773344877</c:v>
                </c:pt>
                <c:pt idx="568">
                  <c:v>792.49089632567643</c:v>
                </c:pt>
                <c:pt idx="569">
                  <c:v>793.70103410485831</c:v>
                </c:pt>
                <c:pt idx="570">
                  <c:v>793.91344774851052</c:v>
                </c:pt>
                <c:pt idx="571">
                  <c:v>794.41649558822621</c:v>
                </c:pt>
                <c:pt idx="572">
                  <c:v>795.22798974971738</c:v>
                </c:pt>
                <c:pt idx="573">
                  <c:v>794.68458105499599</c:v>
                </c:pt>
                <c:pt idx="574">
                  <c:v>796.1103460848924</c:v>
                </c:pt>
                <c:pt idx="575">
                  <c:v>795.80510897009231</c:v>
                </c:pt>
                <c:pt idx="576">
                  <c:v>796.30004935538295</c:v>
                </c:pt>
                <c:pt idx="577">
                  <c:v>796.92451183516698</c:v>
                </c:pt>
                <c:pt idx="578">
                  <c:v>796.66941536024569</c:v>
                </c:pt>
                <c:pt idx="579">
                  <c:v>798.50551421505793</c:v>
                </c:pt>
                <c:pt idx="580">
                  <c:v>798.60663622955394</c:v>
                </c:pt>
                <c:pt idx="581">
                  <c:v>799.45259642635074</c:v>
                </c:pt>
                <c:pt idx="582">
                  <c:v>799.95850722779755</c:v>
                </c:pt>
                <c:pt idx="583">
                  <c:v>799.55731882410851</c:v>
                </c:pt>
                <c:pt idx="584">
                  <c:v>801.55229369224787</c:v>
                </c:pt>
                <c:pt idx="585">
                  <c:v>801.37027298124804</c:v>
                </c:pt>
                <c:pt idx="586">
                  <c:v>801.8730590710785</c:v>
                </c:pt>
                <c:pt idx="587">
                  <c:v>801.8215075637379</c:v>
                </c:pt>
                <c:pt idx="588">
                  <c:v>801.71599961002221</c:v>
                </c:pt>
                <c:pt idx="589">
                  <c:v>803.6374608263784</c:v>
                </c:pt>
                <c:pt idx="590">
                  <c:v>803.26431298083776</c:v>
                </c:pt>
                <c:pt idx="591">
                  <c:v>804.256768692989</c:v>
                </c:pt>
                <c:pt idx="592">
                  <c:v>805.29377257640886</c:v>
                </c:pt>
                <c:pt idx="593">
                  <c:v>804.58001570754334</c:v>
                </c:pt>
                <c:pt idx="594">
                  <c:v>805.78815340509846</c:v>
                </c:pt>
                <c:pt idx="595">
                  <c:v>805.33318340636754</c:v>
                </c:pt>
                <c:pt idx="596">
                  <c:v>805.33296372069344</c:v>
                </c:pt>
                <c:pt idx="597">
                  <c:v>812.3152398315649</c:v>
                </c:pt>
                <c:pt idx="598">
                  <c:v>806.3782649927557</c:v>
                </c:pt>
                <c:pt idx="599">
                  <c:v>806.94706945446455</c:v>
                </c:pt>
                <c:pt idx="600">
                  <c:v>806.53340185883144</c:v>
                </c:pt>
                <c:pt idx="601">
                  <c:v>807.36012871011701</c:v>
                </c:pt>
                <c:pt idx="602">
                  <c:v>807.75759361183327</c:v>
                </c:pt>
                <c:pt idx="603">
                  <c:v>806.43417828562167</c:v>
                </c:pt>
                <c:pt idx="604">
                  <c:v>807.98798209315669</c:v>
                </c:pt>
                <c:pt idx="605">
                  <c:v>808.01680458836972</c:v>
                </c:pt>
                <c:pt idx="606">
                  <c:v>809.60659757648386</c:v>
                </c:pt>
                <c:pt idx="607">
                  <c:v>810.82657159485632</c:v>
                </c:pt>
                <c:pt idx="608">
                  <c:v>813.03807816132439</c:v>
                </c:pt>
                <c:pt idx="609">
                  <c:v>815.05316509679483</c:v>
                </c:pt>
                <c:pt idx="610">
                  <c:v>815.28436698106248</c:v>
                </c:pt>
                <c:pt idx="611">
                  <c:v>817.52307831246287</c:v>
                </c:pt>
                <c:pt idx="612">
                  <c:v>821.18005690510893</c:v>
                </c:pt>
                <c:pt idx="613">
                  <c:v>827.30065445659955</c:v>
                </c:pt>
                <c:pt idx="614">
                  <c:v>831.11483279798381</c:v>
                </c:pt>
                <c:pt idx="615">
                  <c:v>833.26790288660902</c:v>
                </c:pt>
                <c:pt idx="616">
                  <c:v>835.97759283823927</c:v>
                </c:pt>
                <c:pt idx="617">
                  <c:v>837.72290579819628</c:v>
                </c:pt>
                <c:pt idx="618">
                  <c:v>839.1761882861997</c:v>
                </c:pt>
                <c:pt idx="619">
                  <c:v>841.28791357116086</c:v>
                </c:pt>
                <c:pt idx="620">
                  <c:v>842.74912324232014</c:v>
                </c:pt>
                <c:pt idx="621">
                  <c:v>845.27365493616458</c:v>
                </c:pt>
                <c:pt idx="622">
                  <c:v>845.16476309198765</c:v>
                </c:pt>
                <c:pt idx="623">
                  <c:v>845.75807236668538</c:v>
                </c:pt>
                <c:pt idx="624">
                  <c:v>848.36116653176919</c:v>
                </c:pt>
                <c:pt idx="625">
                  <c:v>849.93406157351774</c:v>
                </c:pt>
                <c:pt idx="626">
                  <c:v>851.61627597973654</c:v>
                </c:pt>
                <c:pt idx="627">
                  <c:v>853.31119391723212</c:v>
                </c:pt>
                <c:pt idx="628">
                  <c:v>854.37425021524132</c:v>
                </c:pt>
                <c:pt idx="629">
                  <c:v>857.11379026433065</c:v>
                </c:pt>
                <c:pt idx="630">
                  <c:v>857.90410973836697</c:v>
                </c:pt>
                <c:pt idx="631">
                  <c:v>859.99437067815029</c:v>
                </c:pt>
                <c:pt idx="632">
                  <c:v>860.79557987080693</c:v>
                </c:pt>
                <c:pt idx="633">
                  <c:v>863.3744033999709</c:v>
                </c:pt>
                <c:pt idx="634">
                  <c:v>864.57155021333313</c:v>
                </c:pt>
                <c:pt idx="635">
                  <c:v>864.93789994036615</c:v>
                </c:pt>
                <c:pt idx="636">
                  <c:v>865.95455553341981</c:v>
                </c:pt>
                <c:pt idx="637">
                  <c:v>867.05601760276681</c:v>
                </c:pt>
                <c:pt idx="638">
                  <c:v>866.61358688329767</c:v>
                </c:pt>
                <c:pt idx="639">
                  <c:v>867.89480073044774</c:v>
                </c:pt>
                <c:pt idx="640">
                  <c:v>868.41044623391338</c:v>
                </c:pt>
                <c:pt idx="641">
                  <c:v>869.6716909377044</c:v>
                </c:pt>
                <c:pt idx="642">
                  <c:v>871.51940143093748</c:v>
                </c:pt>
                <c:pt idx="643">
                  <c:v>871.2580907993929</c:v>
                </c:pt>
                <c:pt idx="644">
                  <c:v>871.08166340736443</c:v>
                </c:pt>
                <c:pt idx="645">
                  <c:v>871.15720253163875</c:v>
                </c:pt>
                <c:pt idx="646">
                  <c:v>871.44332769183256</c:v>
                </c:pt>
                <c:pt idx="647">
                  <c:v>872.81053650718968</c:v>
                </c:pt>
                <c:pt idx="648">
                  <c:v>872.54902156218532</c:v>
                </c:pt>
                <c:pt idx="649">
                  <c:v>871.75485413761203</c:v>
                </c:pt>
                <c:pt idx="650">
                  <c:v>872.89750520861276</c:v>
                </c:pt>
                <c:pt idx="651">
                  <c:v>874.07692170737857</c:v>
                </c:pt>
                <c:pt idx="652">
                  <c:v>867.37148868974282</c:v>
                </c:pt>
                <c:pt idx="653">
                  <c:v>876.49332076446944</c:v>
                </c:pt>
                <c:pt idx="654">
                  <c:v>878.60323737494798</c:v>
                </c:pt>
                <c:pt idx="655">
                  <c:v>879.11988994625074</c:v>
                </c:pt>
                <c:pt idx="656">
                  <c:v>881.0751485344008</c:v>
                </c:pt>
                <c:pt idx="657">
                  <c:v>882.40992284505853</c:v>
                </c:pt>
                <c:pt idx="658">
                  <c:v>883.13243197160546</c:v>
                </c:pt>
                <c:pt idx="659">
                  <c:v>885.02712277660873</c:v>
                </c:pt>
                <c:pt idx="660">
                  <c:v>885.35047264456568</c:v>
                </c:pt>
                <c:pt idx="661">
                  <c:v>886.44402245691231</c:v>
                </c:pt>
                <c:pt idx="662">
                  <c:v>886.41541138510411</c:v>
                </c:pt>
                <c:pt idx="663">
                  <c:v>885.37780682330776</c:v>
                </c:pt>
                <c:pt idx="664">
                  <c:v>887.23591304883939</c:v>
                </c:pt>
                <c:pt idx="665">
                  <c:v>888.64779766357799</c:v>
                </c:pt>
                <c:pt idx="666">
                  <c:v>888.70223082274015</c:v>
                </c:pt>
                <c:pt idx="667">
                  <c:v>889.57168411410157</c:v>
                </c:pt>
                <c:pt idx="668">
                  <c:v>889.43352791975497</c:v>
                </c:pt>
                <c:pt idx="669">
                  <c:v>890.78498464545714</c:v>
                </c:pt>
                <c:pt idx="670">
                  <c:v>892.38855842860107</c:v>
                </c:pt>
                <c:pt idx="671">
                  <c:v>892.20436844273968</c:v>
                </c:pt>
                <c:pt idx="672">
                  <c:v>894.29686819131041</c:v>
                </c:pt>
                <c:pt idx="673">
                  <c:v>895.10021204376005</c:v>
                </c:pt>
                <c:pt idx="674">
                  <c:v>897.42688471306951</c:v>
                </c:pt>
                <c:pt idx="675">
                  <c:v>898.05405780307296</c:v>
                </c:pt>
                <c:pt idx="676">
                  <c:v>899.98990679803137</c:v>
                </c:pt>
                <c:pt idx="677">
                  <c:v>901.29561151904682</c:v>
                </c:pt>
                <c:pt idx="678">
                  <c:v>902.16504542697317</c:v>
                </c:pt>
                <c:pt idx="679">
                  <c:v>903.6890976191587</c:v>
                </c:pt>
                <c:pt idx="680">
                  <c:v>903.87520427901939</c:v>
                </c:pt>
                <c:pt idx="681">
                  <c:v>904.80699229258607</c:v>
                </c:pt>
                <c:pt idx="682">
                  <c:v>905.52135996942638</c:v>
                </c:pt>
                <c:pt idx="683">
                  <c:v>905.31213253744397</c:v>
                </c:pt>
                <c:pt idx="684">
                  <c:v>906.68315353440028</c:v>
                </c:pt>
                <c:pt idx="685">
                  <c:v>905.84717962719901</c:v>
                </c:pt>
                <c:pt idx="686">
                  <c:v>906.06427180681908</c:v>
                </c:pt>
                <c:pt idx="687">
                  <c:v>907.50780862650481</c:v>
                </c:pt>
                <c:pt idx="688">
                  <c:v>905.31006577471942</c:v>
                </c:pt>
                <c:pt idx="689">
                  <c:v>906.05439394108748</c:v>
                </c:pt>
                <c:pt idx="690">
                  <c:v>905.67403061616415</c:v>
                </c:pt>
                <c:pt idx="691">
                  <c:v>905.87652232592768</c:v>
                </c:pt>
                <c:pt idx="692">
                  <c:v>906.53763492659255</c:v>
                </c:pt>
                <c:pt idx="693">
                  <c:v>903.68547577052334</c:v>
                </c:pt>
                <c:pt idx="694">
                  <c:v>907.20661354962124</c:v>
                </c:pt>
                <c:pt idx="695">
                  <c:v>906.35149088000514</c:v>
                </c:pt>
                <c:pt idx="696">
                  <c:v>908.05083756158092</c:v>
                </c:pt>
                <c:pt idx="697">
                  <c:v>909.12367918637892</c:v>
                </c:pt>
                <c:pt idx="698">
                  <c:v>909.83673271471412</c:v>
                </c:pt>
                <c:pt idx="699">
                  <c:v>912.89364993712695</c:v>
                </c:pt>
                <c:pt idx="700">
                  <c:v>913.44593973100382</c:v>
                </c:pt>
                <c:pt idx="701">
                  <c:v>915.08739953556824</c:v>
                </c:pt>
                <c:pt idx="702">
                  <c:v>916.42270535450075</c:v>
                </c:pt>
                <c:pt idx="703">
                  <c:v>916.74181351458583</c:v>
                </c:pt>
                <c:pt idx="704">
                  <c:v>918.91699336695706</c:v>
                </c:pt>
                <c:pt idx="705">
                  <c:v>920.06841414941459</c:v>
                </c:pt>
                <c:pt idx="706">
                  <c:v>922.02770353758297</c:v>
                </c:pt>
                <c:pt idx="707">
                  <c:v>921.90491537063235</c:v>
                </c:pt>
                <c:pt idx="708">
                  <c:v>919.86943378600358</c:v>
                </c:pt>
                <c:pt idx="709">
                  <c:v>922.15191175757911</c:v>
                </c:pt>
                <c:pt idx="710">
                  <c:v>923.01461247812438</c:v>
                </c:pt>
                <c:pt idx="711">
                  <c:v>924.74237666914166</c:v>
                </c:pt>
                <c:pt idx="712">
                  <c:v>926.09866949920092</c:v>
                </c:pt>
                <c:pt idx="713">
                  <c:v>925.11492490923104</c:v>
                </c:pt>
                <c:pt idx="714">
                  <c:v>927.00735148463946</c:v>
                </c:pt>
                <c:pt idx="715">
                  <c:v>926.89518893458649</c:v>
                </c:pt>
                <c:pt idx="716">
                  <c:v>930.49140382420183</c:v>
                </c:pt>
                <c:pt idx="717">
                  <c:v>931.27918837592767</c:v>
                </c:pt>
                <c:pt idx="718">
                  <c:v>930.12478279031723</c:v>
                </c:pt>
                <c:pt idx="719">
                  <c:v>932.39537751012995</c:v>
                </c:pt>
                <c:pt idx="720">
                  <c:v>932.9807392424384</c:v>
                </c:pt>
                <c:pt idx="721">
                  <c:v>934.33428152087185</c:v>
                </c:pt>
                <c:pt idx="722">
                  <c:v>936.18156525695872</c:v>
                </c:pt>
                <c:pt idx="723">
                  <c:v>935.33691687095029</c:v>
                </c:pt>
                <c:pt idx="724">
                  <c:v>934.18884392787891</c:v>
                </c:pt>
                <c:pt idx="725">
                  <c:v>934.78803181569742</c:v>
                </c:pt>
                <c:pt idx="726">
                  <c:v>937.93506154747593</c:v>
                </c:pt>
                <c:pt idx="727">
                  <c:v>940.69738427624497</c:v>
                </c:pt>
                <c:pt idx="728">
                  <c:v>942.23960804520448</c:v>
                </c:pt>
                <c:pt idx="729">
                  <c:v>944.14718940783848</c:v>
                </c:pt>
                <c:pt idx="730">
                  <c:v>945.65345438789439</c:v>
                </c:pt>
                <c:pt idx="731">
                  <c:v>947.16480876861351</c:v>
                </c:pt>
                <c:pt idx="732">
                  <c:v>947.75305237713678</c:v>
                </c:pt>
                <c:pt idx="733">
                  <c:v>946.20142957281757</c:v>
                </c:pt>
                <c:pt idx="734">
                  <c:v>948.30084246284798</c:v>
                </c:pt>
                <c:pt idx="735">
                  <c:v>949.65156856740668</c:v>
                </c:pt>
                <c:pt idx="736">
                  <c:v>950.6023878415499</c:v>
                </c:pt>
                <c:pt idx="737">
                  <c:v>953.86362611739696</c:v>
                </c:pt>
                <c:pt idx="738">
                  <c:v>952.76326363214002</c:v>
                </c:pt>
                <c:pt idx="739">
                  <c:v>950.54242089003662</c:v>
                </c:pt>
                <c:pt idx="740">
                  <c:v>951.37632815263987</c:v>
                </c:pt>
                <c:pt idx="741">
                  <c:v>953.52103456833038</c:v>
                </c:pt>
                <c:pt idx="742">
                  <c:v>953.84846382454907</c:v>
                </c:pt>
                <c:pt idx="743">
                  <c:v>953.87754135867112</c:v>
                </c:pt>
                <c:pt idx="744">
                  <c:v>955.62321170556777</c:v>
                </c:pt>
                <c:pt idx="745">
                  <c:v>957.76852225177504</c:v>
                </c:pt>
                <c:pt idx="746">
                  <c:v>957.47307995623385</c:v>
                </c:pt>
                <c:pt idx="747">
                  <c:v>958.30539103557305</c:v>
                </c:pt>
                <c:pt idx="748">
                  <c:v>955.89289427337417</c:v>
                </c:pt>
                <c:pt idx="749">
                  <c:v>956.9622873178181</c:v>
                </c:pt>
                <c:pt idx="750">
                  <c:v>957.29657322247328</c:v>
                </c:pt>
                <c:pt idx="751">
                  <c:v>960.69277224126824</c:v>
                </c:pt>
                <c:pt idx="752">
                  <c:v>957.53789099314577</c:v>
                </c:pt>
                <c:pt idx="753">
                  <c:v>954.7783433543301</c:v>
                </c:pt>
                <c:pt idx="754">
                  <c:v>955.56918791730618</c:v>
                </c:pt>
                <c:pt idx="755">
                  <c:v>955.14081814633562</c:v>
                </c:pt>
                <c:pt idx="756">
                  <c:v>955.82568771703086</c:v>
                </c:pt>
                <c:pt idx="757">
                  <c:v>956.28414795178219</c:v>
                </c:pt>
                <c:pt idx="758">
                  <c:v>953.68215729847839</c:v>
                </c:pt>
                <c:pt idx="759">
                  <c:v>957.50275117944409</c:v>
                </c:pt>
                <c:pt idx="760">
                  <c:v>959.0729466272312</c:v>
                </c:pt>
                <c:pt idx="761">
                  <c:v>958.49156811197395</c:v>
                </c:pt>
                <c:pt idx="762">
                  <c:v>959.21356428527372</c:v>
                </c:pt>
                <c:pt idx="763">
                  <c:v>958.94317266604344</c:v>
                </c:pt>
                <c:pt idx="764">
                  <c:v>960.6694885355231</c:v>
                </c:pt>
                <c:pt idx="765">
                  <c:v>960.25620285717628</c:v>
                </c:pt>
                <c:pt idx="766">
                  <c:v>959.10576671824958</c:v>
                </c:pt>
                <c:pt idx="767">
                  <c:v>961.19282101254851</c:v>
                </c:pt>
                <c:pt idx="768">
                  <c:v>959.14413284276293</c:v>
                </c:pt>
                <c:pt idx="769">
                  <c:v>960.44622242106902</c:v>
                </c:pt>
                <c:pt idx="770">
                  <c:v>961.59970599403414</c:v>
                </c:pt>
                <c:pt idx="771">
                  <c:v>963.21024610845666</c:v>
                </c:pt>
                <c:pt idx="772">
                  <c:v>964.68997642223144</c:v>
                </c:pt>
                <c:pt idx="773">
                  <c:v>965.47495001464267</c:v>
                </c:pt>
                <c:pt idx="774">
                  <c:v>968.0725397859926</c:v>
                </c:pt>
                <c:pt idx="775">
                  <c:v>967.72908078463433</c:v>
                </c:pt>
                <c:pt idx="776">
                  <c:v>968.33194493791643</c:v>
                </c:pt>
                <c:pt idx="777">
                  <c:v>969.42487907387886</c:v>
                </c:pt>
                <c:pt idx="778">
                  <c:v>968.23670944126593</c:v>
                </c:pt>
                <c:pt idx="779">
                  <c:v>969.89530391312314</c:v>
                </c:pt>
                <c:pt idx="780">
                  <c:v>970.69761870554839</c:v>
                </c:pt>
                <c:pt idx="781">
                  <c:v>973.60065967948913</c:v>
                </c:pt>
                <c:pt idx="782">
                  <c:v>939.86131135973483</c:v>
                </c:pt>
                <c:pt idx="783">
                  <c:v>943.9857266009044</c:v>
                </c:pt>
                <c:pt idx="784">
                  <c:v>944.68054617692815</c:v>
                </c:pt>
                <c:pt idx="785">
                  <c:v>945.92029660546973</c:v>
                </c:pt>
                <c:pt idx="786">
                  <c:v>948.58429319814218</c:v>
                </c:pt>
                <c:pt idx="787">
                  <c:v>946.57403511402777</c:v>
                </c:pt>
                <c:pt idx="788">
                  <c:v>948.05629309694098</c:v>
                </c:pt>
                <c:pt idx="789">
                  <c:v>948.94362368084444</c:v>
                </c:pt>
                <c:pt idx="790">
                  <c:v>948.9945872195317</c:v>
                </c:pt>
                <c:pt idx="791">
                  <c:v>949.17939295430381</c:v>
                </c:pt>
                <c:pt idx="792">
                  <c:v>946.65081883388518</c:v>
                </c:pt>
                <c:pt idx="793">
                  <c:v>949.45777887630834</c:v>
                </c:pt>
                <c:pt idx="794">
                  <c:v>949.51356845396958</c:v>
                </c:pt>
                <c:pt idx="795">
                  <c:v>950.03831378051336</c:v>
                </c:pt>
                <c:pt idx="796">
                  <c:v>950.31656157279872</c:v>
                </c:pt>
                <c:pt idx="797">
                  <c:v>947.95688294444767</c:v>
                </c:pt>
                <c:pt idx="798">
                  <c:v>949.91516089072354</c:v>
                </c:pt>
                <c:pt idx="799">
                  <c:v>949.63137879722467</c:v>
                </c:pt>
                <c:pt idx="800">
                  <c:v>951.29686763742029</c:v>
                </c:pt>
                <c:pt idx="801">
                  <c:v>952.84410614138051</c:v>
                </c:pt>
                <c:pt idx="802">
                  <c:v>955.77923812563165</c:v>
                </c:pt>
                <c:pt idx="803">
                  <c:v>958.75527746182979</c:v>
                </c:pt>
                <c:pt idx="804">
                  <c:v>959.04611083384839</c:v>
                </c:pt>
                <c:pt idx="805">
                  <c:v>961.17737407769641</c:v>
                </c:pt>
                <c:pt idx="806">
                  <c:v>962.78875543278309</c:v>
                </c:pt>
                <c:pt idx="807">
                  <c:v>961.30992665805536</c:v>
                </c:pt>
                <c:pt idx="808">
                  <c:v>964.84387017888605</c:v>
                </c:pt>
                <c:pt idx="809">
                  <c:v>965.9309317128625</c:v>
                </c:pt>
                <c:pt idx="810">
                  <c:v>967.11982812621909</c:v>
                </c:pt>
                <c:pt idx="811">
                  <c:v>967.53307051049114</c:v>
                </c:pt>
                <c:pt idx="812">
                  <c:v>965.83065749180651</c:v>
                </c:pt>
                <c:pt idx="813">
                  <c:v>967.51260938992209</c:v>
                </c:pt>
                <c:pt idx="814">
                  <c:v>967.6442478618718</c:v>
                </c:pt>
                <c:pt idx="815">
                  <c:v>968.56298730414835</c:v>
                </c:pt>
                <c:pt idx="816">
                  <c:v>969.61317413924871</c:v>
                </c:pt>
                <c:pt idx="817">
                  <c:v>967.0887856558486</c:v>
                </c:pt>
                <c:pt idx="818">
                  <c:v>968.81303860495734</c:v>
                </c:pt>
                <c:pt idx="819">
                  <c:v>968.67876661076525</c:v>
                </c:pt>
                <c:pt idx="820">
                  <c:v>969.25074509545675</c:v>
                </c:pt>
                <c:pt idx="821">
                  <c:v>969.96292427540379</c:v>
                </c:pt>
                <c:pt idx="822">
                  <c:v>968.85196814462643</c:v>
                </c:pt>
                <c:pt idx="823">
                  <c:v>972.92892654991783</c:v>
                </c:pt>
                <c:pt idx="824">
                  <c:v>973.83929649433821</c:v>
                </c:pt>
                <c:pt idx="825">
                  <c:v>975.35200193609603</c:v>
                </c:pt>
                <c:pt idx="826">
                  <c:v>975.63321577824695</c:v>
                </c:pt>
                <c:pt idx="827">
                  <c:v>974.50964545952866</c:v>
                </c:pt>
                <c:pt idx="828">
                  <c:v>984.71135932950097</c:v>
                </c:pt>
                <c:pt idx="829">
                  <c:v>984.91731831283653</c:v>
                </c:pt>
                <c:pt idx="830">
                  <c:v>979.0966175265653</c:v>
                </c:pt>
                <c:pt idx="831">
                  <c:v>980.03806184994346</c:v>
                </c:pt>
                <c:pt idx="832">
                  <c:v>985.16977320475735</c:v>
                </c:pt>
                <c:pt idx="833">
                  <c:v>987.6679134459979</c:v>
                </c:pt>
                <c:pt idx="834">
                  <c:v>988.64535493027859</c:v>
                </c:pt>
                <c:pt idx="835">
                  <c:v>989.77659469547575</c:v>
                </c:pt>
                <c:pt idx="836">
                  <c:v>990.99849428507582</c:v>
                </c:pt>
                <c:pt idx="837">
                  <c:v>990.22200650637024</c:v>
                </c:pt>
                <c:pt idx="838">
                  <c:v>992.507303532695</c:v>
                </c:pt>
                <c:pt idx="839">
                  <c:v>993.33612821530437</c:v>
                </c:pt>
                <c:pt idx="840">
                  <c:v>988.36884202448221</c:v>
                </c:pt>
                <c:pt idx="841">
                  <c:v>989.00478386056488</c:v>
                </c:pt>
                <c:pt idx="842">
                  <c:v>985.8983706199906</c:v>
                </c:pt>
                <c:pt idx="843">
                  <c:v>986.69393654351086</c:v>
                </c:pt>
                <c:pt idx="844">
                  <c:v>987.4718048687663</c:v>
                </c:pt>
                <c:pt idx="845">
                  <c:v>992.07565151564529</c:v>
                </c:pt>
                <c:pt idx="846">
                  <c:v>994.2202133666342</c:v>
                </c:pt>
                <c:pt idx="847">
                  <c:v>994.27196801691866</c:v>
                </c:pt>
                <c:pt idx="848">
                  <c:v>998.2957867393734</c:v>
                </c:pt>
                <c:pt idx="849">
                  <c:v>998.81667399976823</c:v>
                </c:pt>
                <c:pt idx="850">
                  <c:v>1003.2103271707003</c:v>
                </c:pt>
                <c:pt idx="851">
                  <c:v>1004.3765894544233</c:v>
                </c:pt>
                <c:pt idx="852">
                  <c:v>1002.8719514281554</c:v>
                </c:pt>
                <c:pt idx="853">
                  <c:v>1004.6830729512998</c:v>
                </c:pt>
                <c:pt idx="854">
                  <c:v>1004.6591040462847</c:v>
                </c:pt>
                <c:pt idx="855">
                  <c:v>1006.1059906362904</c:v>
                </c:pt>
                <c:pt idx="856">
                  <c:v>1000.0383274330949</c:v>
                </c:pt>
                <c:pt idx="857">
                  <c:v>1002.3089058442445</c:v>
                </c:pt>
                <c:pt idx="858">
                  <c:v>1002.4951294170648</c:v>
                </c:pt>
                <c:pt idx="859">
                  <c:v>1002.9918732112696</c:v>
                </c:pt>
                <c:pt idx="860">
                  <c:v>1004.1073269406911</c:v>
                </c:pt>
                <c:pt idx="861">
                  <c:v>1000.9512369675059</c:v>
                </c:pt>
                <c:pt idx="862">
                  <c:v>1002.7844346654894</c:v>
                </c:pt>
                <c:pt idx="863">
                  <c:v>1014.4279795445821</c:v>
                </c:pt>
                <c:pt idx="864">
                  <c:v>1002.3672759760818</c:v>
                </c:pt>
                <c:pt idx="865">
                  <c:v>1005.1491234734021</c:v>
                </c:pt>
                <c:pt idx="866">
                  <c:v>1006.5040018346277</c:v>
                </c:pt>
                <c:pt idx="867">
                  <c:v>1006.4591343917926</c:v>
                </c:pt>
                <c:pt idx="868">
                  <c:v>1005.9585986597469</c:v>
                </c:pt>
                <c:pt idx="869">
                  <c:v>1006.112075885994</c:v>
                </c:pt>
                <c:pt idx="870">
                  <c:v>1008.3863451027994</c:v>
                </c:pt>
                <c:pt idx="871">
                  <c:v>1007.2716101926252</c:v>
                </c:pt>
                <c:pt idx="872">
                  <c:v>1011.0274845702356</c:v>
                </c:pt>
                <c:pt idx="873">
                  <c:v>1011.911805037309</c:v>
                </c:pt>
                <c:pt idx="874">
                  <c:v>1014.5261750988357</c:v>
                </c:pt>
                <c:pt idx="875">
                  <c:v>1016.4645301050166</c:v>
                </c:pt>
                <c:pt idx="876">
                  <c:v>1016.43526015359</c:v>
                </c:pt>
                <c:pt idx="877">
                  <c:v>1019.1819555519323</c:v>
                </c:pt>
                <c:pt idx="878">
                  <c:v>1019.3841755396195</c:v>
                </c:pt>
                <c:pt idx="879">
                  <c:v>1021.0660015265747</c:v>
                </c:pt>
                <c:pt idx="880">
                  <c:v>1022.7131918273228</c:v>
                </c:pt>
                <c:pt idx="881">
                  <c:v>1020.2828934216047</c:v>
                </c:pt>
                <c:pt idx="882">
                  <c:v>1020.6593994646548</c:v>
                </c:pt>
                <c:pt idx="883">
                  <c:v>1022.5573740292932</c:v>
                </c:pt>
                <c:pt idx="884">
                  <c:v>1023.8294841703178</c:v>
                </c:pt>
                <c:pt idx="885">
                  <c:v>1024.1883165866313</c:v>
                </c:pt>
              </c:numCache>
            </c:numRef>
          </c:val>
          <c:smooth val="0"/>
          <c:extLst>
            <c:ext xmlns:c16="http://schemas.microsoft.com/office/drawing/2014/chart" uri="{C3380CC4-5D6E-409C-BE32-E72D297353CC}">
              <c16:uniqueId val="{00000002-6A77-4801-B053-1F566545B22E}"/>
            </c:ext>
          </c:extLst>
        </c:ser>
        <c:ser>
          <c:idx val="4"/>
          <c:order val="3"/>
          <c:tx>
            <c:strRef>
              <c:f>'G.I.11'!$F$2</c:f>
              <c:strCache>
                <c:ptCount val="1"/>
                <c:pt idx="0">
                  <c:v>Eventos</c:v>
                </c:pt>
              </c:strCache>
            </c:strRef>
          </c:tx>
          <c:spPr>
            <a:ln w="15875" cap="rnd">
              <a:solidFill>
                <a:schemeClr val="bg1">
                  <a:lumMod val="50000"/>
                </a:schemeClr>
              </a:solidFill>
              <a:prstDash val="dash"/>
              <a:round/>
            </a:ln>
            <a:effectLst/>
          </c:spPr>
          <c:marker>
            <c:symbol val="none"/>
          </c:marker>
          <c:dPt>
            <c:idx val="509"/>
            <c:marker>
              <c:symbol val="none"/>
            </c:marker>
            <c:bubble3D val="0"/>
            <c:spPr>
              <a:ln w="15875" cap="rnd">
                <a:solidFill>
                  <a:schemeClr val="bg1">
                    <a:lumMod val="50000"/>
                  </a:schemeClr>
                </a:solidFill>
                <a:prstDash val="dash"/>
                <a:round/>
              </a:ln>
              <a:effectLst/>
            </c:spPr>
            <c:extLst>
              <c:ext xmlns:c16="http://schemas.microsoft.com/office/drawing/2014/chart" uri="{C3380CC4-5D6E-409C-BE32-E72D297353CC}">
                <c16:uniqueId val="{00000004-6A77-4801-B053-1F566545B22E}"/>
              </c:ext>
            </c:extLst>
          </c:dPt>
          <c:cat>
            <c:numRef>
              <c:f>'G.I.11'!$A$3:$A$888</c:f>
              <c:numCache>
                <c:formatCode>m/d/yyyy</c:formatCode>
                <c:ptCount val="886"/>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4</c:v>
                </c:pt>
                <c:pt idx="783">
                  <c:v>44565</c:v>
                </c:pt>
                <c:pt idx="784">
                  <c:v>44566</c:v>
                </c:pt>
                <c:pt idx="785">
                  <c:v>44567</c:v>
                </c:pt>
                <c:pt idx="786">
                  <c:v>44568</c:v>
                </c:pt>
                <c:pt idx="787">
                  <c:v>44571</c:v>
                </c:pt>
                <c:pt idx="788">
                  <c:v>44572</c:v>
                </c:pt>
                <c:pt idx="789">
                  <c:v>44573</c:v>
                </c:pt>
                <c:pt idx="790">
                  <c:v>44574</c:v>
                </c:pt>
                <c:pt idx="791">
                  <c:v>44575</c:v>
                </c:pt>
                <c:pt idx="792">
                  <c:v>44578</c:v>
                </c:pt>
                <c:pt idx="793">
                  <c:v>44579</c:v>
                </c:pt>
                <c:pt idx="794">
                  <c:v>44580</c:v>
                </c:pt>
                <c:pt idx="795">
                  <c:v>44581</c:v>
                </c:pt>
                <c:pt idx="796">
                  <c:v>44582</c:v>
                </c:pt>
                <c:pt idx="797">
                  <c:v>44585</c:v>
                </c:pt>
                <c:pt idx="798">
                  <c:v>44586</c:v>
                </c:pt>
                <c:pt idx="799">
                  <c:v>44587</c:v>
                </c:pt>
                <c:pt idx="800">
                  <c:v>44588</c:v>
                </c:pt>
                <c:pt idx="801">
                  <c:v>44589</c:v>
                </c:pt>
                <c:pt idx="802">
                  <c:v>44592</c:v>
                </c:pt>
                <c:pt idx="803">
                  <c:v>44593</c:v>
                </c:pt>
                <c:pt idx="804">
                  <c:v>44594</c:v>
                </c:pt>
                <c:pt idx="805">
                  <c:v>44595</c:v>
                </c:pt>
                <c:pt idx="806">
                  <c:v>44596</c:v>
                </c:pt>
                <c:pt idx="807">
                  <c:v>44599</c:v>
                </c:pt>
                <c:pt idx="808">
                  <c:v>44600</c:v>
                </c:pt>
                <c:pt idx="809">
                  <c:v>44601</c:v>
                </c:pt>
                <c:pt idx="810">
                  <c:v>44602</c:v>
                </c:pt>
                <c:pt idx="811">
                  <c:v>44603</c:v>
                </c:pt>
                <c:pt idx="812">
                  <c:v>44606</c:v>
                </c:pt>
                <c:pt idx="813">
                  <c:v>44607</c:v>
                </c:pt>
                <c:pt idx="814">
                  <c:v>44608</c:v>
                </c:pt>
                <c:pt idx="815">
                  <c:v>44609</c:v>
                </c:pt>
                <c:pt idx="816">
                  <c:v>44610</c:v>
                </c:pt>
                <c:pt idx="817">
                  <c:v>44613</c:v>
                </c:pt>
                <c:pt idx="818">
                  <c:v>44614</c:v>
                </c:pt>
                <c:pt idx="819">
                  <c:v>44615</c:v>
                </c:pt>
                <c:pt idx="820">
                  <c:v>44616</c:v>
                </c:pt>
                <c:pt idx="821">
                  <c:v>44617</c:v>
                </c:pt>
                <c:pt idx="822">
                  <c:v>44620</c:v>
                </c:pt>
                <c:pt idx="823">
                  <c:v>44621</c:v>
                </c:pt>
                <c:pt idx="824">
                  <c:v>44622</c:v>
                </c:pt>
                <c:pt idx="825">
                  <c:v>44623</c:v>
                </c:pt>
                <c:pt idx="826">
                  <c:v>44624</c:v>
                </c:pt>
                <c:pt idx="827">
                  <c:v>44627</c:v>
                </c:pt>
                <c:pt idx="828">
                  <c:v>44628</c:v>
                </c:pt>
                <c:pt idx="829">
                  <c:v>44629</c:v>
                </c:pt>
                <c:pt idx="830">
                  <c:v>44630</c:v>
                </c:pt>
                <c:pt idx="831">
                  <c:v>44631</c:v>
                </c:pt>
                <c:pt idx="832">
                  <c:v>44634</c:v>
                </c:pt>
                <c:pt idx="833">
                  <c:v>44635</c:v>
                </c:pt>
                <c:pt idx="834">
                  <c:v>44636</c:v>
                </c:pt>
                <c:pt idx="835">
                  <c:v>44637</c:v>
                </c:pt>
                <c:pt idx="836">
                  <c:v>44638</c:v>
                </c:pt>
                <c:pt idx="837">
                  <c:v>44641</c:v>
                </c:pt>
                <c:pt idx="838">
                  <c:v>44642</c:v>
                </c:pt>
                <c:pt idx="839">
                  <c:v>44643</c:v>
                </c:pt>
                <c:pt idx="840">
                  <c:v>44644</c:v>
                </c:pt>
                <c:pt idx="841">
                  <c:v>44645</c:v>
                </c:pt>
                <c:pt idx="842">
                  <c:v>44648</c:v>
                </c:pt>
                <c:pt idx="843">
                  <c:v>44649</c:v>
                </c:pt>
                <c:pt idx="844">
                  <c:v>44650</c:v>
                </c:pt>
                <c:pt idx="845">
                  <c:v>44651</c:v>
                </c:pt>
                <c:pt idx="846">
                  <c:v>44652</c:v>
                </c:pt>
                <c:pt idx="847">
                  <c:v>44655</c:v>
                </c:pt>
                <c:pt idx="848">
                  <c:v>44656</c:v>
                </c:pt>
                <c:pt idx="849">
                  <c:v>44657</c:v>
                </c:pt>
                <c:pt idx="850">
                  <c:v>44658</c:v>
                </c:pt>
                <c:pt idx="851">
                  <c:v>44659</c:v>
                </c:pt>
                <c:pt idx="852">
                  <c:v>44662</c:v>
                </c:pt>
                <c:pt idx="853">
                  <c:v>44663</c:v>
                </c:pt>
                <c:pt idx="854">
                  <c:v>44664</c:v>
                </c:pt>
                <c:pt idx="855">
                  <c:v>44665</c:v>
                </c:pt>
                <c:pt idx="856">
                  <c:v>44669</c:v>
                </c:pt>
                <c:pt idx="857">
                  <c:v>44670</c:v>
                </c:pt>
                <c:pt idx="858">
                  <c:v>44671</c:v>
                </c:pt>
                <c:pt idx="859">
                  <c:v>44672</c:v>
                </c:pt>
                <c:pt idx="860">
                  <c:v>44673</c:v>
                </c:pt>
                <c:pt idx="861">
                  <c:v>44676</c:v>
                </c:pt>
                <c:pt idx="862">
                  <c:v>44677</c:v>
                </c:pt>
                <c:pt idx="863">
                  <c:v>44678</c:v>
                </c:pt>
                <c:pt idx="864">
                  <c:v>44679</c:v>
                </c:pt>
                <c:pt idx="865">
                  <c:v>44680</c:v>
                </c:pt>
                <c:pt idx="866">
                  <c:v>44683</c:v>
                </c:pt>
                <c:pt idx="867">
                  <c:v>44684</c:v>
                </c:pt>
                <c:pt idx="868">
                  <c:v>44685</c:v>
                </c:pt>
                <c:pt idx="869">
                  <c:v>44686</c:v>
                </c:pt>
                <c:pt idx="870">
                  <c:v>44687</c:v>
                </c:pt>
                <c:pt idx="871">
                  <c:v>44690</c:v>
                </c:pt>
                <c:pt idx="872">
                  <c:v>44691</c:v>
                </c:pt>
                <c:pt idx="873">
                  <c:v>44692</c:v>
                </c:pt>
                <c:pt idx="874">
                  <c:v>44693</c:v>
                </c:pt>
                <c:pt idx="875">
                  <c:v>44694</c:v>
                </c:pt>
                <c:pt idx="876">
                  <c:v>44697</c:v>
                </c:pt>
                <c:pt idx="877">
                  <c:v>44698</c:v>
                </c:pt>
                <c:pt idx="878">
                  <c:v>44699</c:v>
                </c:pt>
                <c:pt idx="879">
                  <c:v>44700</c:v>
                </c:pt>
                <c:pt idx="880">
                  <c:v>44701</c:v>
                </c:pt>
                <c:pt idx="881">
                  <c:v>44704</c:v>
                </c:pt>
                <c:pt idx="882">
                  <c:v>44705</c:v>
                </c:pt>
                <c:pt idx="883">
                  <c:v>44706</c:v>
                </c:pt>
                <c:pt idx="884">
                  <c:v>44707</c:v>
                </c:pt>
                <c:pt idx="885">
                  <c:v>44708</c:v>
                </c:pt>
              </c:numCache>
            </c:numRef>
          </c:cat>
          <c:val>
            <c:numRef>
              <c:f>'G.I.11'!$F$3:$F$888</c:f>
              <c:numCache>
                <c:formatCode>General</c:formatCode>
                <c:ptCount val="886"/>
                <c:pt idx="416">
                  <c:v>10000</c:v>
                </c:pt>
                <c:pt idx="417">
                  <c:v>-10000</c:v>
                </c:pt>
                <c:pt idx="508">
                  <c:v>10000</c:v>
                </c:pt>
                <c:pt idx="509">
                  <c:v>-10000</c:v>
                </c:pt>
                <c:pt idx="608">
                  <c:v>10000</c:v>
                </c:pt>
                <c:pt idx="609">
                  <c:v>-10000</c:v>
                </c:pt>
              </c:numCache>
            </c:numRef>
          </c:val>
          <c:smooth val="0"/>
          <c:extLst>
            <c:ext xmlns:c16="http://schemas.microsoft.com/office/drawing/2014/chart" uri="{C3380CC4-5D6E-409C-BE32-E72D297353CC}">
              <c16:uniqueId val="{00000005-6A77-4801-B053-1F566545B22E}"/>
            </c:ext>
          </c:extLst>
        </c:ser>
        <c:dLbls>
          <c:showLegendKey val="0"/>
          <c:showVal val="0"/>
          <c:showCatName val="0"/>
          <c:showSerName val="0"/>
          <c:showPercent val="0"/>
          <c:showBubbleSize val="0"/>
        </c:dLbls>
        <c:smooth val="0"/>
        <c:axId val="405162856"/>
        <c:axId val="405163184"/>
      </c:lineChart>
      <c:dateAx>
        <c:axId val="405162856"/>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405163184"/>
        <c:crosses val="autoZero"/>
        <c:auto val="1"/>
        <c:lblOffset val="100"/>
        <c:baseTimeUnit val="days"/>
        <c:majorUnit val="6"/>
        <c:majorTimeUnit val="months"/>
      </c:dateAx>
      <c:valAx>
        <c:axId val="405163184"/>
        <c:scaling>
          <c:orientation val="minMax"/>
          <c:max val="12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4051628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583747927031509"/>
          <c:y val="1.1750881316098707E-2"/>
          <c:w val="0.75508979923079633"/>
          <c:h val="0.123384253819036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G.I.1b'!$B$2</c:f>
              <c:strCache>
                <c:ptCount val="1"/>
                <c:pt idx="0">
                  <c:v>Eurozona</c:v>
                </c:pt>
              </c:strCache>
            </c:strRef>
          </c:tx>
          <c:spPr>
            <a:ln w="19050" cap="rnd">
              <a:solidFill>
                <a:srgbClr val="C00000"/>
              </a:solidFill>
              <a:round/>
            </a:ln>
            <a:effectLst/>
          </c:spPr>
          <c:marker>
            <c:symbol val="none"/>
          </c:marker>
          <c:cat>
            <c:numRef>
              <c:f>'G.I.1b'!$A$3:$A$271</c:f>
              <c:numCache>
                <c:formatCode>dd\-mm\-yyyy</c:formatCode>
                <c:ptCount val="269"/>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G.I.1b'!$B$3:$B$271</c:f>
              <c:numCache>
                <c:formatCode>General</c:formatCode>
                <c:ptCount val="269"/>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numCache>
            </c:numRef>
          </c:val>
          <c:smooth val="0"/>
          <c:extLst>
            <c:ext xmlns:c16="http://schemas.microsoft.com/office/drawing/2014/chart" uri="{C3380CC4-5D6E-409C-BE32-E72D297353CC}">
              <c16:uniqueId val="{00000000-7348-49C8-A5BF-BC01B798A8FA}"/>
            </c:ext>
          </c:extLst>
        </c:ser>
        <c:ser>
          <c:idx val="2"/>
          <c:order val="1"/>
          <c:tx>
            <c:strRef>
              <c:f>'G.I.1b'!$D$2</c:f>
              <c:strCache>
                <c:ptCount val="1"/>
                <c:pt idx="0">
                  <c:v>Reino Unido</c:v>
                </c:pt>
              </c:strCache>
            </c:strRef>
          </c:tx>
          <c:spPr>
            <a:ln w="19050" cap="rnd">
              <a:solidFill>
                <a:schemeClr val="accent6">
                  <a:lumMod val="75000"/>
                </a:schemeClr>
              </a:solidFill>
              <a:round/>
            </a:ln>
            <a:effectLst/>
          </c:spPr>
          <c:marker>
            <c:symbol val="none"/>
          </c:marker>
          <c:cat>
            <c:numRef>
              <c:f>'G.I.1b'!$A$3:$A$271</c:f>
              <c:numCache>
                <c:formatCode>dd\-mm\-yyyy</c:formatCode>
                <c:ptCount val="269"/>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G.I.1b'!$D$3:$D$270</c:f>
              <c:numCache>
                <c:formatCode>General</c:formatCode>
                <c:ptCount val="26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numCache>
            </c:numRef>
          </c:val>
          <c:smooth val="0"/>
          <c:extLst>
            <c:ext xmlns:c16="http://schemas.microsoft.com/office/drawing/2014/chart" uri="{C3380CC4-5D6E-409C-BE32-E72D297353CC}">
              <c16:uniqueId val="{00000001-7348-49C8-A5BF-BC01B798A8FA}"/>
            </c:ext>
          </c:extLst>
        </c:ser>
        <c:ser>
          <c:idx val="3"/>
          <c:order val="2"/>
          <c:tx>
            <c:strRef>
              <c:f>'G.I.1b'!$E$2</c:f>
              <c:strCache>
                <c:ptCount val="1"/>
                <c:pt idx="0">
                  <c:v>América Latina</c:v>
                </c:pt>
              </c:strCache>
            </c:strRef>
          </c:tx>
          <c:spPr>
            <a:ln w="19050" cap="rnd">
              <a:solidFill>
                <a:srgbClr val="00B0F0"/>
              </a:solidFill>
              <a:round/>
            </a:ln>
            <a:effectLst/>
          </c:spPr>
          <c:marker>
            <c:symbol val="none"/>
          </c:marker>
          <c:cat>
            <c:numRef>
              <c:f>'G.I.1b'!$A$3:$A$271</c:f>
              <c:numCache>
                <c:formatCode>dd\-mm\-yyyy</c:formatCode>
                <c:ptCount val="269"/>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G.I.1b'!$E$3:$E$270</c:f>
              <c:numCache>
                <c:formatCode>General</c:formatCode>
                <c:ptCount val="26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numCache>
            </c:numRef>
          </c:val>
          <c:smooth val="0"/>
          <c:extLst>
            <c:ext xmlns:c16="http://schemas.microsoft.com/office/drawing/2014/chart" uri="{C3380CC4-5D6E-409C-BE32-E72D297353CC}">
              <c16:uniqueId val="{00000002-7348-49C8-A5BF-BC01B798A8FA}"/>
            </c:ext>
          </c:extLst>
        </c:ser>
        <c:ser>
          <c:idx val="1"/>
          <c:order val="3"/>
          <c:tx>
            <c:strRef>
              <c:f>'G.I.1b'!$C$2</c:f>
              <c:strCache>
                <c:ptCount val="1"/>
                <c:pt idx="0">
                  <c:v>EE.UU.</c:v>
                </c:pt>
              </c:strCache>
            </c:strRef>
          </c:tx>
          <c:spPr>
            <a:ln w="19050" cap="rnd">
              <a:solidFill>
                <a:schemeClr val="accent5">
                  <a:lumMod val="50000"/>
                </a:schemeClr>
              </a:solidFill>
              <a:round/>
            </a:ln>
            <a:effectLst/>
          </c:spPr>
          <c:marker>
            <c:symbol val="none"/>
          </c:marker>
          <c:cat>
            <c:numRef>
              <c:f>'G.I.1b'!$A$3:$A$271</c:f>
              <c:numCache>
                <c:formatCode>dd\-mm\-yyyy</c:formatCode>
                <c:ptCount val="269"/>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numCache>
            </c:numRef>
          </c:cat>
          <c:val>
            <c:numRef>
              <c:f>'G.I.1b'!$C$3:$C$270</c:f>
              <c:numCache>
                <c:formatCode>General</c:formatCode>
                <c:ptCount val="26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numCache>
            </c:numRef>
          </c:val>
          <c:smooth val="0"/>
          <c:extLst>
            <c:ext xmlns:c16="http://schemas.microsoft.com/office/drawing/2014/chart" uri="{C3380CC4-5D6E-409C-BE32-E72D297353CC}">
              <c16:uniqueId val="{00000003-7348-49C8-A5BF-BC01B798A8FA}"/>
            </c:ext>
          </c:extLst>
        </c:ser>
        <c:dLbls>
          <c:showLegendKey val="0"/>
          <c:showVal val="0"/>
          <c:showCatName val="0"/>
          <c:showSerName val="0"/>
          <c:showPercent val="0"/>
          <c:showBubbleSize val="0"/>
        </c:dLbls>
        <c:smooth val="0"/>
        <c:axId val="77886319"/>
        <c:axId val="77885903"/>
      </c:lineChart>
      <c:dateAx>
        <c:axId val="77886319"/>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0"/>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04691670178396"/>
          <c:y val="0"/>
          <c:w val="0.85484852741489914"/>
          <c:h val="0.128504672897196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69293257544194"/>
          <c:y val="0.167125706182571"/>
          <c:w val="0.78261413484911613"/>
          <c:h val="0.7373792178803471"/>
        </c:manualLayout>
      </c:layout>
      <c:lineChart>
        <c:grouping val="standard"/>
        <c:varyColors val="0"/>
        <c:ser>
          <c:idx val="0"/>
          <c:order val="1"/>
          <c:tx>
            <c:strRef>
              <c:f>'G.I.12a'!$B$1</c:f>
              <c:strCache>
                <c:ptCount val="1"/>
                <c:pt idx="0">
                  <c:v>IMCE empleo (*)</c:v>
                </c:pt>
              </c:strCache>
            </c:strRef>
          </c:tx>
          <c:marker>
            <c:symbol val="none"/>
          </c:marker>
          <c:cat>
            <c:numRef>
              <c:f>'G.I.12a'!$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2a'!$B$2:$B$54</c:f>
              <c:numCache>
                <c:formatCode>0.0</c:formatCode>
                <c:ptCount val="53"/>
                <c:pt idx="0">
                  <c:v>51.921738393333335</c:v>
                </c:pt>
                <c:pt idx="1">
                  <c:v>53.804622859999995</c:v>
                </c:pt>
                <c:pt idx="2">
                  <c:v>55.875706213333331</c:v>
                </c:pt>
                <c:pt idx="3">
                  <c:v>54.468407133333336</c:v>
                </c:pt>
                <c:pt idx="4">
                  <c:v>53.648974410000001</c:v>
                </c:pt>
                <c:pt idx="5">
                  <c:v>52.19524543</c:v>
                </c:pt>
                <c:pt idx="6">
                  <c:v>52.185932366666663</c:v>
                </c:pt>
                <c:pt idx="7">
                  <c:v>50.603044783333331</c:v>
                </c:pt>
                <c:pt idx="8">
                  <c:v>52.574730509999995</c:v>
                </c:pt>
                <c:pt idx="9">
                  <c:v>52.091193086666664</c:v>
                </c:pt>
                <c:pt idx="10">
                  <c:v>51.622591059999998</c:v>
                </c:pt>
                <c:pt idx="11">
                  <c:v>51.312301166666664</c:v>
                </c:pt>
                <c:pt idx="12">
                  <c:v>52.330009546666666</c:v>
                </c:pt>
                <c:pt idx="13">
                  <c:v>51.668865896666667</c:v>
                </c:pt>
                <c:pt idx="14">
                  <c:v>49.288281960000006</c:v>
                </c:pt>
                <c:pt idx="15">
                  <c:v>49.553536386666671</c:v>
                </c:pt>
                <c:pt idx="16">
                  <c:v>47.568816076666657</c:v>
                </c:pt>
                <c:pt idx="17">
                  <c:v>46.726318153333331</c:v>
                </c:pt>
                <c:pt idx="18">
                  <c:v>48.590848136666665</c:v>
                </c:pt>
                <c:pt idx="19">
                  <c:v>47.610659033333341</c:v>
                </c:pt>
                <c:pt idx="20">
                  <c:v>45.13042454</c:v>
                </c:pt>
                <c:pt idx="21">
                  <c:v>48.430922313333326</c:v>
                </c:pt>
                <c:pt idx="22">
                  <c:v>30.458937196666668</c:v>
                </c:pt>
                <c:pt idx="23">
                  <c:v>26.582054009999997</c:v>
                </c:pt>
                <c:pt idx="24">
                  <c:v>29.356309593333332</c:v>
                </c:pt>
                <c:pt idx="25">
                  <c:v>33.393509526666669</c:v>
                </c:pt>
                <c:pt idx="26">
                  <c:v>32.962811859999995</c:v>
                </c:pt>
                <c:pt idx="27">
                  <c:v>17.454481794333333</c:v>
                </c:pt>
                <c:pt idx="28">
                  <c:v>19.786337536666668</c:v>
                </c:pt>
                <c:pt idx="29">
                  <c:v>24.603763319999999</c:v>
                </c:pt>
                <c:pt idx="30">
                  <c:v>25.960362476666671</c:v>
                </c:pt>
                <c:pt idx="31">
                  <c:v>37.442385363333337</c:v>
                </c:pt>
                <c:pt idx="32">
                  <c:v>44.206091113333336</c:v>
                </c:pt>
                <c:pt idx="33">
                  <c:v>50.622252980000006</c:v>
                </c:pt>
                <c:pt idx="34">
                  <c:v>55.754905983333337</c:v>
                </c:pt>
                <c:pt idx="35">
                  <c:v>53.341238473333334</c:v>
                </c:pt>
                <c:pt idx="36">
                  <c:v>48.728389166666659</c:v>
                </c:pt>
                <c:pt idx="37">
                  <c:v>52.739838083333332</c:v>
                </c:pt>
                <c:pt idx="38">
                  <c:v>55.912784559999999</c:v>
                </c:pt>
                <c:pt idx="39">
                  <c:v>50.132792526666663</c:v>
                </c:pt>
                <c:pt idx="40">
                  <c:v>51.068533036666658</c:v>
                </c:pt>
                <c:pt idx="41">
                  <c:v>50.824845573333334</c:v>
                </c:pt>
                <c:pt idx="42">
                  <c:v>53.869047620000003</c:v>
                </c:pt>
                <c:pt idx="43">
                  <c:v>59.354660553333332</c:v>
                </c:pt>
                <c:pt idx="44">
                  <c:v>59.747946759999998</c:v>
                </c:pt>
                <c:pt idx="45">
                  <c:v>56.838810923333334</c:v>
                </c:pt>
                <c:pt idx="46">
                  <c:v>50.264737306666667</c:v>
                </c:pt>
                <c:pt idx="47">
                  <c:v>47.92245221666667</c:v>
                </c:pt>
                <c:pt idx="48">
                  <c:v>48.915386056666669</c:v>
                </c:pt>
                <c:pt idx="49">
                  <c:v>45.640432099999998</c:v>
                </c:pt>
                <c:pt idx="50">
                  <c:v>44.907192256666661</c:v>
                </c:pt>
                <c:pt idx="51">
                  <c:v>42.342570563333332</c:v>
                </c:pt>
                <c:pt idx="52">
                  <c:v>41.033333333333339</c:v>
                </c:pt>
              </c:numCache>
            </c:numRef>
          </c:val>
          <c:smooth val="0"/>
          <c:extLst>
            <c:ext xmlns:c16="http://schemas.microsoft.com/office/drawing/2014/chart" uri="{C3380CC4-5D6E-409C-BE32-E72D297353CC}">
              <c16:uniqueId val="{00000000-1BB4-41D8-A85F-8E58E91F6680}"/>
            </c:ext>
          </c:extLst>
        </c:ser>
        <c:dLbls>
          <c:showLegendKey val="0"/>
          <c:showVal val="0"/>
          <c:showCatName val="0"/>
          <c:showSerName val="0"/>
          <c:showPercent val="0"/>
          <c:showBubbleSize val="0"/>
        </c:dLbls>
        <c:marker val="1"/>
        <c:smooth val="0"/>
        <c:axId val="710010264"/>
        <c:axId val="710000096"/>
      </c:lineChart>
      <c:lineChart>
        <c:grouping val="standard"/>
        <c:varyColors val="0"/>
        <c:ser>
          <c:idx val="2"/>
          <c:order val="0"/>
          <c:tx>
            <c:strRef>
              <c:f>'G.I.12a'!$C$1</c:f>
              <c:strCache>
                <c:ptCount val="1"/>
                <c:pt idx="0">
                  <c:v>Índice de Avisos Laborales (eje der.)</c:v>
                </c:pt>
              </c:strCache>
            </c:strRef>
          </c:tx>
          <c:marker>
            <c:symbol val="none"/>
          </c:marker>
          <c:cat>
            <c:numRef>
              <c:f>'G.I.12a'!$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2a'!$C$2:$C$54</c:f>
              <c:numCache>
                <c:formatCode>_ * #,##0.0_ ;_ * \-#,##0.0_ ;_ * "-"_ ;_ @_ </c:formatCode>
                <c:ptCount val="53"/>
                <c:pt idx="0">
                  <c:v>80.44</c:v>
                </c:pt>
                <c:pt idx="1">
                  <c:v>76.72</c:v>
                </c:pt>
                <c:pt idx="2">
                  <c:v>75.773333333333326</c:v>
                </c:pt>
                <c:pt idx="3">
                  <c:v>70.47</c:v>
                </c:pt>
                <c:pt idx="4">
                  <c:v>70</c:v>
                </c:pt>
                <c:pt idx="5">
                  <c:v>68.166666666666671</c:v>
                </c:pt>
                <c:pt idx="6">
                  <c:v>69.61333333333333</c:v>
                </c:pt>
                <c:pt idx="7">
                  <c:v>69.86</c:v>
                </c:pt>
                <c:pt idx="8">
                  <c:v>66.803333333333327</c:v>
                </c:pt>
                <c:pt idx="9">
                  <c:v>68.533333333333331</c:v>
                </c:pt>
                <c:pt idx="10">
                  <c:v>69.08</c:v>
                </c:pt>
                <c:pt idx="11">
                  <c:v>72.600000000000009</c:v>
                </c:pt>
                <c:pt idx="12">
                  <c:v>74.44</c:v>
                </c:pt>
                <c:pt idx="13">
                  <c:v>73.843333333333334</c:v>
                </c:pt>
                <c:pt idx="14">
                  <c:v>76.646666666666661</c:v>
                </c:pt>
                <c:pt idx="15">
                  <c:v>73.290000000000006</c:v>
                </c:pt>
                <c:pt idx="16">
                  <c:v>72.663333333333341</c:v>
                </c:pt>
                <c:pt idx="17">
                  <c:v>69.973333333333343</c:v>
                </c:pt>
                <c:pt idx="18">
                  <c:v>71.256666666666661</c:v>
                </c:pt>
                <c:pt idx="19">
                  <c:v>70.209999999999994</c:v>
                </c:pt>
                <c:pt idx="20">
                  <c:v>66.759999999999991</c:v>
                </c:pt>
                <c:pt idx="21">
                  <c:v>65.066666666666663</c:v>
                </c:pt>
                <c:pt idx="22">
                  <c:v>62.493333333333332</c:v>
                </c:pt>
                <c:pt idx="23">
                  <c:v>61.636666666666663</c:v>
                </c:pt>
                <c:pt idx="24">
                  <c:v>60.6</c:v>
                </c:pt>
                <c:pt idx="25">
                  <c:v>61.026666666666664</c:v>
                </c:pt>
                <c:pt idx="26">
                  <c:v>59.913333333333334</c:v>
                </c:pt>
                <c:pt idx="27">
                  <c:v>47.25</c:v>
                </c:pt>
                <c:pt idx="28">
                  <c:v>35.24666666666667</c:v>
                </c:pt>
                <c:pt idx="29">
                  <c:v>26.506666666666664</c:v>
                </c:pt>
                <c:pt idx="30">
                  <c:v>26.87</c:v>
                </c:pt>
                <c:pt idx="31">
                  <c:v>31.75</c:v>
                </c:pt>
                <c:pt idx="32">
                  <c:v>38.086666666666666</c:v>
                </c:pt>
                <c:pt idx="33">
                  <c:v>48.503333333333337</c:v>
                </c:pt>
                <c:pt idx="34">
                  <c:v>59.036666666666669</c:v>
                </c:pt>
                <c:pt idx="35">
                  <c:v>66.596666666666664</c:v>
                </c:pt>
                <c:pt idx="36">
                  <c:v>71.013333333333321</c:v>
                </c:pt>
                <c:pt idx="37">
                  <c:v>70.263333333333321</c:v>
                </c:pt>
                <c:pt idx="38">
                  <c:v>72.589999999999989</c:v>
                </c:pt>
                <c:pt idx="39">
                  <c:v>71.316666666666663</c:v>
                </c:pt>
                <c:pt idx="40">
                  <c:v>76.816666666666663</c:v>
                </c:pt>
                <c:pt idx="41">
                  <c:v>82.086666666666659</c:v>
                </c:pt>
                <c:pt idx="42">
                  <c:v>93.00333333333333</c:v>
                </c:pt>
                <c:pt idx="43">
                  <c:v>99.98</c:v>
                </c:pt>
                <c:pt idx="44">
                  <c:v>102.57666666666667</c:v>
                </c:pt>
                <c:pt idx="45">
                  <c:v>102.28666666666668</c:v>
                </c:pt>
                <c:pt idx="46">
                  <c:v>101.61666666666667</c:v>
                </c:pt>
                <c:pt idx="47">
                  <c:v>101.98</c:v>
                </c:pt>
                <c:pt idx="48">
                  <c:v>100.01</c:v>
                </c:pt>
                <c:pt idx="49">
                  <c:v>95.186666666666667</c:v>
                </c:pt>
                <c:pt idx="50">
                  <c:v>93.62</c:v>
                </c:pt>
                <c:pt idx="51">
                  <c:v>90.083333333333329</c:v>
                </c:pt>
                <c:pt idx="52">
                  <c:v>89.29</c:v>
                </c:pt>
              </c:numCache>
            </c:numRef>
          </c:val>
          <c:smooth val="0"/>
          <c:extLst>
            <c:ext xmlns:c16="http://schemas.microsoft.com/office/drawing/2014/chart" uri="{C3380CC4-5D6E-409C-BE32-E72D297353CC}">
              <c16:uniqueId val="{00000001-1BB4-41D8-A85F-8E58E91F6680}"/>
            </c:ext>
          </c:extLst>
        </c:ser>
        <c:dLbls>
          <c:showLegendKey val="0"/>
          <c:showVal val="0"/>
          <c:showCatName val="0"/>
          <c:showSerName val="0"/>
          <c:showPercent val="0"/>
          <c:showBubbleSize val="0"/>
        </c:dLbls>
        <c:marker val="1"/>
        <c:smooth val="0"/>
        <c:axId val="189952288"/>
        <c:axId val="189954784"/>
      </c:lineChart>
      <c:dateAx>
        <c:axId val="7100102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710000096"/>
        <c:crosses val="autoZero"/>
        <c:auto val="1"/>
        <c:lblOffset val="100"/>
        <c:baseTimeUnit val="months"/>
        <c:majorUnit val="1"/>
        <c:majorTimeUnit val="years"/>
      </c:dateAx>
      <c:valAx>
        <c:axId val="710000096"/>
        <c:scaling>
          <c:orientation val="minMax"/>
          <c:max val="1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ysClr val="windowText" lastClr="000000"/>
                </a:solidFill>
                <a:latin typeface="Frutiger LT 45 Light"/>
                <a:ea typeface="Frutiger LT 45 Light"/>
                <a:cs typeface="Frutiger LT 45 Light"/>
              </a:defRPr>
            </a:pPr>
            <a:endParaRPr lang="es-CL"/>
          </a:p>
        </c:txPr>
        <c:crossAx val="710010264"/>
        <c:crosses val="autoZero"/>
        <c:crossBetween val="midCat"/>
        <c:majorUnit val="20"/>
      </c:valAx>
      <c:valAx>
        <c:axId val="189954784"/>
        <c:scaling>
          <c:orientation val="minMax"/>
          <c:max val="150"/>
          <c:min val="0"/>
        </c:scaling>
        <c:delete val="0"/>
        <c:axPos val="r"/>
        <c:numFmt formatCode="#,##0" sourceLinked="0"/>
        <c:majorTickMark val="out"/>
        <c:minorTickMark val="none"/>
        <c:tickLblPos val="nextTo"/>
        <c:txPr>
          <a:bodyPr/>
          <a:lstStyle/>
          <a:p>
            <a:pPr>
              <a:defRPr sz="850">
                <a:latin typeface="Frutiger LT 45 Light" panose="020B0402020204020204" pitchFamily="34" charset="0"/>
              </a:defRPr>
            </a:pPr>
            <a:endParaRPr lang="es-CL"/>
          </a:p>
        </c:txPr>
        <c:crossAx val="189952288"/>
        <c:crosses val="max"/>
        <c:crossBetween val="between"/>
        <c:majorUnit val="30"/>
      </c:valAx>
      <c:dateAx>
        <c:axId val="189952288"/>
        <c:scaling>
          <c:orientation val="minMax"/>
        </c:scaling>
        <c:delete val="1"/>
        <c:axPos val="b"/>
        <c:numFmt formatCode="mmm\-yy" sourceLinked="1"/>
        <c:majorTickMark val="out"/>
        <c:minorTickMark val="none"/>
        <c:tickLblPos val="nextTo"/>
        <c:crossAx val="189954784"/>
        <c:crosses val="autoZero"/>
        <c:auto val="1"/>
        <c:lblOffset val="100"/>
        <c:baseTimeUnit val="months"/>
        <c:majorUnit val="1"/>
        <c:minorUnit val="1"/>
      </c:dateAx>
      <c:spPr>
        <a:noFill/>
        <a:ln w="25400">
          <a:noFill/>
        </a:ln>
      </c:spPr>
    </c:plotArea>
    <c:legend>
      <c:legendPos val="r"/>
      <c:layout>
        <c:manualLayout>
          <c:xMode val="edge"/>
          <c:yMode val="edge"/>
          <c:x val="0"/>
          <c:y val="0"/>
          <c:w val="0.99531330552561281"/>
          <c:h val="0.14439733781336497"/>
        </c:manualLayout>
      </c:layout>
      <c:overlay val="0"/>
      <c:spPr>
        <a:ln w="25400">
          <a:noFill/>
        </a:ln>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extLst/>
  </c:chart>
  <c:spPr>
    <a:noFill/>
    <a:ln w="25400">
      <a:noFill/>
    </a:ln>
    <a:effec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G.I.12b'!$B$2</c:f>
              <c:strCache>
                <c:ptCount val="1"/>
                <c:pt idx="0">
                  <c:v>Tasa de desocupación</c:v>
                </c:pt>
              </c:strCache>
            </c:strRef>
          </c:tx>
          <c:spPr>
            <a:ln w="19050" cap="rnd">
              <a:solidFill>
                <a:schemeClr val="accent1"/>
              </a:solidFill>
              <a:round/>
            </a:ln>
            <a:effectLst/>
          </c:spPr>
          <c:marker>
            <c:symbol val="none"/>
          </c:marker>
          <c:cat>
            <c:numRef>
              <c:f>'G.I.12b'!$A$3:$A$54</c:f>
              <c:numCache>
                <c:formatCode>mmm\.yy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G.I.12b'!$B$3:$B$54</c:f>
              <c:numCache>
                <c:formatCode>#,##0.00</c:formatCode>
                <c:ptCount val="52"/>
                <c:pt idx="0">
                  <c:v>6.8254374445719002</c:v>
                </c:pt>
                <c:pt idx="1">
                  <c:v>7.0100532120791001</c:v>
                </c:pt>
                <c:pt idx="2">
                  <c:v>7.3760875809754998</c:v>
                </c:pt>
                <c:pt idx="3">
                  <c:v>6.9937939491543997</c:v>
                </c:pt>
                <c:pt idx="4">
                  <c:v>7.3814464950714003</c:v>
                </c:pt>
                <c:pt idx="5">
                  <c:v>7.5137144929646</c:v>
                </c:pt>
                <c:pt idx="6">
                  <c:v>7.8534584611052001</c:v>
                </c:pt>
                <c:pt idx="7">
                  <c:v>7.7190711079046999</c:v>
                </c:pt>
                <c:pt idx="8">
                  <c:v>7.4702905165261999</c:v>
                </c:pt>
                <c:pt idx="9">
                  <c:v>7.4119068299065001</c:v>
                </c:pt>
                <c:pt idx="10">
                  <c:v>7.3111275021128002</c:v>
                </c:pt>
                <c:pt idx="11">
                  <c:v>7.1464633153886998</c:v>
                </c:pt>
                <c:pt idx="12">
                  <c:v>7.1295721723762</c:v>
                </c:pt>
                <c:pt idx="13">
                  <c:v>7.0342779076250999</c:v>
                </c:pt>
                <c:pt idx="14">
                  <c:v>7.23627924029</c:v>
                </c:pt>
                <c:pt idx="15">
                  <c:v>7.0963377412054003</c:v>
                </c:pt>
                <c:pt idx="16">
                  <c:v>7.2322801999576001</c:v>
                </c:pt>
                <c:pt idx="17">
                  <c:v>7.2538126303226003</c:v>
                </c:pt>
                <c:pt idx="18">
                  <c:v>7.5486410796646002</c:v>
                </c:pt>
                <c:pt idx="19">
                  <c:v>7.5718079861492997</c:v>
                </c:pt>
                <c:pt idx="20">
                  <c:v>7.3372973397861996</c:v>
                </c:pt>
                <c:pt idx="21">
                  <c:v>7.1410798092784997</c:v>
                </c:pt>
                <c:pt idx="22">
                  <c:v>6.9603082938940997</c:v>
                </c:pt>
                <c:pt idx="23">
                  <c:v>7.0631690877494</c:v>
                </c:pt>
                <c:pt idx="24">
                  <c:v>7.4430743295789004</c:v>
                </c:pt>
                <c:pt idx="25">
                  <c:v>7.8105192968301997</c:v>
                </c:pt>
                <c:pt idx="26">
                  <c:v>8.2285090973616004</c:v>
                </c:pt>
                <c:pt idx="27">
                  <c:v>9.0018555844911994</c:v>
                </c:pt>
                <c:pt idx="28">
                  <c:v>11.206932833479</c:v>
                </c:pt>
                <c:pt idx="29">
                  <c:v>12.217859680127001</c:v>
                </c:pt>
                <c:pt idx="30">
                  <c:v>13.091216396143</c:v>
                </c:pt>
                <c:pt idx="31">
                  <c:v>12.907461467072</c:v>
                </c:pt>
                <c:pt idx="32">
                  <c:v>12.34829068332</c:v>
                </c:pt>
                <c:pt idx="33">
                  <c:v>11.577038760121001</c:v>
                </c:pt>
                <c:pt idx="34">
                  <c:v>10.758022977254999</c:v>
                </c:pt>
                <c:pt idx="35">
                  <c:v>10.286318749044</c:v>
                </c:pt>
                <c:pt idx="36">
                  <c:v>10.227160890761001</c:v>
                </c:pt>
                <c:pt idx="37">
                  <c:v>10.304521336183001</c:v>
                </c:pt>
                <c:pt idx="38">
                  <c:v>10.353809664207001</c:v>
                </c:pt>
                <c:pt idx="39">
                  <c:v>10.244367108474</c:v>
                </c:pt>
                <c:pt idx="40">
                  <c:v>10.037301451191</c:v>
                </c:pt>
                <c:pt idx="41">
                  <c:v>9.4964882170436002</c:v>
                </c:pt>
                <c:pt idx="42">
                  <c:v>8.9332892027598998</c:v>
                </c:pt>
                <c:pt idx="43">
                  <c:v>8.5475660411635008</c:v>
                </c:pt>
                <c:pt idx="44">
                  <c:v>8.4056111552988</c:v>
                </c:pt>
                <c:pt idx="45">
                  <c:v>8.0766005069858995</c:v>
                </c:pt>
                <c:pt idx="46">
                  <c:v>7.5276490552739999</c:v>
                </c:pt>
                <c:pt idx="47">
                  <c:v>7.1898934478904</c:v>
                </c:pt>
                <c:pt idx="48">
                  <c:v>7.2714648197559999</c:v>
                </c:pt>
                <c:pt idx="49">
                  <c:v>7.4985219215408003</c:v>
                </c:pt>
                <c:pt idx="50">
                  <c:v>7.7978651688704002</c:v>
                </c:pt>
                <c:pt idx="51">
                  <c:v>7.7474931765825001</c:v>
                </c:pt>
              </c:numCache>
            </c:numRef>
          </c:val>
          <c:smooth val="0"/>
          <c:extLst>
            <c:ext xmlns:c16="http://schemas.microsoft.com/office/drawing/2014/chart" uri="{C3380CC4-5D6E-409C-BE32-E72D297353CC}">
              <c16:uniqueId val="{00000000-ECBA-4663-89F7-B81733646D8E}"/>
            </c:ext>
          </c:extLst>
        </c:ser>
        <c:dLbls>
          <c:showLegendKey val="0"/>
          <c:showVal val="0"/>
          <c:showCatName val="0"/>
          <c:showSerName val="0"/>
          <c:showPercent val="0"/>
          <c:showBubbleSize val="0"/>
        </c:dLbls>
        <c:smooth val="0"/>
        <c:axId val="1220619551"/>
        <c:axId val="1220616639"/>
      </c:lineChart>
      <c:dateAx>
        <c:axId val="12206195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0616639"/>
        <c:crosses val="autoZero"/>
        <c:auto val="1"/>
        <c:lblOffset val="100"/>
        <c:baseTimeUnit val="months"/>
        <c:majorUnit val="1"/>
        <c:majorTimeUnit val="years"/>
      </c:dateAx>
      <c:valAx>
        <c:axId val="1220616639"/>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0619551"/>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0"/>
          <c:order val="0"/>
          <c:tx>
            <c:strRef>
              <c:f>'G.I.13'!$I$1</c:f>
              <c:strCache>
                <c:ptCount val="1"/>
                <c:pt idx="0">
                  <c:v>Cuotas</c:v>
                </c:pt>
              </c:strCache>
            </c:strRef>
          </c:tx>
          <c:spPr>
            <a:solidFill>
              <a:schemeClr val="accent1"/>
            </a:solidFill>
            <a:ln>
              <a:noFill/>
            </a:ln>
            <a:effectLst/>
          </c:spPr>
          <c:invertIfNegative val="0"/>
          <c:cat>
            <c:numRef>
              <c:f>'G.I.13'!$G$2:$G$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3'!$I$2:$I$54</c:f>
              <c:numCache>
                <c:formatCode>#,##0.0</c:formatCode>
                <c:ptCount val="53"/>
                <c:pt idx="0">
                  <c:v>0.95070298069330261</c:v>
                </c:pt>
                <c:pt idx="1">
                  <c:v>0.84424038978153537</c:v>
                </c:pt>
                <c:pt idx="2">
                  <c:v>1.1410649576696423</c:v>
                </c:pt>
                <c:pt idx="3">
                  <c:v>1.0473219114253909</c:v>
                </c:pt>
                <c:pt idx="4">
                  <c:v>0.98261927127257864</c:v>
                </c:pt>
                <c:pt idx="5">
                  <c:v>0.89716360055945921</c:v>
                </c:pt>
                <c:pt idx="6">
                  <c:v>1.0216257719761022</c:v>
                </c:pt>
                <c:pt idx="7">
                  <c:v>1.3091162961659999</c:v>
                </c:pt>
                <c:pt idx="8">
                  <c:v>0.96266886118164385</c:v>
                </c:pt>
                <c:pt idx="9">
                  <c:v>1.2554342975919404</c:v>
                </c:pt>
                <c:pt idx="10">
                  <c:v>1.1855708242747784</c:v>
                </c:pt>
                <c:pt idx="11">
                  <c:v>0.99736956585975423</c:v>
                </c:pt>
                <c:pt idx="12">
                  <c:v>1.0576008002246859</c:v>
                </c:pt>
                <c:pt idx="13">
                  <c:v>0.87995098665981675</c:v>
                </c:pt>
                <c:pt idx="14">
                  <c:v>1.2597617935783219</c:v>
                </c:pt>
                <c:pt idx="15">
                  <c:v>1.123123375457564</c:v>
                </c:pt>
                <c:pt idx="16">
                  <c:v>1.0529480420230926</c:v>
                </c:pt>
                <c:pt idx="17">
                  <c:v>1.0115474722506834</c:v>
                </c:pt>
                <c:pt idx="18">
                  <c:v>1.2183350221425695</c:v>
                </c:pt>
                <c:pt idx="19">
                  <c:v>1.2928324262784219</c:v>
                </c:pt>
                <c:pt idx="20">
                  <c:v>1.0925517763044847</c:v>
                </c:pt>
                <c:pt idx="21">
                  <c:v>1.0595605928997545</c:v>
                </c:pt>
                <c:pt idx="22">
                  <c:v>0.96152589929047882</c:v>
                </c:pt>
                <c:pt idx="23">
                  <c:v>1.006878126838616</c:v>
                </c:pt>
                <c:pt idx="24">
                  <c:v>0.94136213292155724</c:v>
                </c:pt>
                <c:pt idx="25">
                  <c:v>0.8861938183631296</c:v>
                </c:pt>
                <c:pt idx="26">
                  <c:v>0.94326783523981639</c:v>
                </c:pt>
                <c:pt idx="27">
                  <c:v>1.5194057141963391</c:v>
                </c:pt>
                <c:pt idx="28">
                  <c:v>0.77970066187600073</c:v>
                </c:pt>
                <c:pt idx="29">
                  <c:v>0.63122174116584995</c:v>
                </c:pt>
                <c:pt idx="30">
                  <c:v>0.67259247736484773</c:v>
                </c:pt>
                <c:pt idx="31">
                  <c:v>0.56202100908115571</c:v>
                </c:pt>
                <c:pt idx="32">
                  <c:v>0.57126166158155423</c:v>
                </c:pt>
                <c:pt idx="33">
                  <c:v>0.60091369289350349</c:v>
                </c:pt>
                <c:pt idx="34">
                  <c:v>0.71300916679259896</c:v>
                </c:pt>
                <c:pt idx="35">
                  <c:v>0.60557444144407613</c:v>
                </c:pt>
                <c:pt idx="36">
                  <c:v>0.61373792988820242</c:v>
                </c:pt>
                <c:pt idx="37">
                  <c:v>0.6218788085042628</c:v>
                </c:pt>
                <c:pt idx="38">
                  <c:v>1.0295934471925352</c:v>
                </c:pt>
                <c:pt idx="39">
                  <c:v>0.80851180891596641</c:v>
                </c:pt>
                <c:pt idx="40">
                  <c:v>0.72741123131658925</c:v>
                </c:pt>
                <c:pt idx="41">
                  <c:v>0.77940975387865796</c:v>
                </c:pt>
                <c:pt idx="42">
                  <c:v>0.77142086860618464</c:v>
                </c:pt>
                <c:pt idx="43">
                  <c:v>0.92990995025959899</c:v>
                </c:pt>
                <c:pt idx="44">
                  <c:v>0.72163439910870864</c:v>
                </c:pt>
                <c:pt idx="45">
                  <c:v>0.70300545177722629</c:v>
                </c:pt>
                <c:pt idx="46">
                  <c:v>0.7986051095451705</c:v>
                </c:pt>
                <c:pt idx="47">
                  <c:v>0.72349126772591787</c:v>
                </c:pt>
                <c:pt idx="48">
                  <c:v>0.7328413770677088</c:v>
                </c:pt>
                <c:pt idx="49">
                  <c:v>0.65564596485955084</c:v>
                </c:pt>
                <c:pt idx="50">
                  <c:v>0.95210833877147782</c:v>
                </c:pt>
                <c:pt idx="51">
                  <c:v>0.72888539933743746</c:v>
                </c:pt>
                <c:pt idx="52">
                  <c:v>0.81200189531445277</c:v>
                </c:pt>
              </c:numCache>
            </c:numRef>
          </c:val>
          <c:extLst>
            <c:ext xmlns:c16="http://schemas.microsoft.com/office/drawing/2014/chart" uri="{C3380CC4-5D6E-409C-BE32-E72D297353CC}">
              <c16:uniqueId val="{00000000-0BE9-45AB-B66F-451AA8B7ABD9}"/>
            </c:ext>
          </c:extLst>
        </c:ser>
        <c:ser>
          <c:idx val="1"/>
          <c:order val="1"/>
          <c:tx>
            <c:strRef>
              <c:f>'G.I.13'!$J$1</c:f>
              <c:strCache>
                <c:ptCount val="1"/>
                <c:pt idx="0">
                  <c:v>Rotativos</c:v>
                </c:pt>
              </c:strCache>
            </c:strRef>
          </c:tx>
          <c:spPr>
            <a:solidFill>
              <a:schemeClr val="accent2"/>
            </a:solidFill>
            <a:ln>
              <a:noFill/>
            </a:ln>
            <a:effectLst/>
          </c:spPr>
          <c:invertIfNegative val="0"/>
          <c:cat>
            <c:numRef>
              <c:f>'G.I.13'!$G$2:$G$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3'!$J$2:$J$54</c:f>
              <c:numCache>
                <c:formatCode>#,##0.0</c:formatCode>
                <c:ptCount val="53"/>
                <c:pt idx="0">
                  <c:v>1.4982284729935198</c:v>
                </c:pt>
                <c:pt idx="1">
                  <c:v>1.2637871292066185</c:v>
                </c:pt>
                <c:pt idx="2">
                  <c:v>1.283947608812229</c:v>
                </c:pt>
                <c:pt idx="3">
                  <c:v>1.4561711962979103</c:v>
                </c:pt>
                <c:pt idx="4">
                  <c:v>1.2807345943664274</c:v>
                </c:pt>
                <c:pt idx="5">
                  <c:v>1.1351661874245231</c:v>
                </c:pt>
                <c:pt idx="6">
                  <c:v>1.3966952310884757</c:v>
                </c:pt>
                <c:pt idx="7">
                  <c:v>1.4612541466144047</c:v>
                </c:pt>
                <c:pt idx="8">
                  <c:v>1.2477697722219756</c:v>
                </c:pt>
                <c:pt idx="9">
                  <c:v>1.6267158649288971</c:v>
                </c:pt>
                <c:pt idx="10">
                  <c:v>1.7065061543891591</c:v>
                </c:pt>
                <c:pt idx="11">
                  <c:v>1.445931245627885</c:v>
                </c:pt>
                <c:pt idx="12">
                  <c:v>1.5555969351759713</c:v>
                </c:pt>
                <c:pt idx="13">
                  <c:v>1.3087288490719637</c:v>
                </c:pt>
                <c:pt idx="14">
                  <c:v>1.4687832649526553</c:v>
                </c:pt>
                <c:pt idx="15">
                  <c:v>1.5080717465922591</c:v>
                </c:pt>
                <c:pt idx="16">
                  <c:v>1.3421792105245385</c:v>
                </c:pt>
                <c:pt idx="17">
                  <c:v>1.1184736844492729</c:v>
                </c:pt>
                <c:pt idx="18">
                  <c:v>1.4476937448679548</c:v>
                </c:pt>
                <c:pt idx="19">
                  <c:v>1.4193676224804599</c:v>
                </c:pt>
                <c:pt idx="20">
                  <c:v>1.344279588234685</c:v>
                </c:pt>
                <c:pt idx="21">
                  <c:v>1.4673697175563378</c:v>
                </c:pt>
                <c:pt idx="22">
                  <c:v>1.3927062969616939</c:v>
                </c:pt>
                <c:pt idx="23">
                  <c:v>1.6269739160577088</c:v>
                </c:pt>
                <c:pt idx="24">
                  <c:v>1.6859316816567254</c:v>
                </c:pt>
                <c:pt idx="25">
                  <c:v>1.6082001084905715</c:v>
                </c:pt>
                <c:pt idx="26">
                  <c:v>1.7197615287722789</c:v>
                </c:pt>
                <c:pt idx="27">
                  <c:v>1.3952198907223337</c:v>
                </c:pt>
                <c:pt idx="28">
                  <c:v>1.1736479423145285</c:v>
                </c:pt>
                <c:pt idx="29">
                  <c:v>1.1449601605445374</c:v>
                </c:pt>
                <c:pt idx="30">
                  <c:v>1.1801790966691221</c:v>
                </c:pt>
                <c:pt idx="31">
                  <c:v>1.1179402570936496</c:v>
                </c:pt>
                <c:pt idx="32">
                  <c:v>1.122528052494252</c:v>
                </c:pt>
                <c:pt idx="33">
                  <c:v>1.1248728248008379</c:v>
                </c:pt>
                <c:pt idx="34">
                  <c:v>1.3071934993942906</c:v>
                </c:pt>
                <c:pt idx="35">
                  <c:v>1.3445464115142594</c:v>
                </c:pt>
                <c:pt idx="36">
                  <c:v>1.1273576618879189</c:v>
                </c:pt>
                <c:pt idx="37">
                  <c:v>1.144559911769238</c:v>
                </c:pt>
                <c:pt idx="38">
                  <c:v>1.3563453815295057</c:v>
                </c:pt>
                <c:pt idx="39">
                  <c:v>1.1578519735020127</c:v>
                </c:pt>
                <c:pt idx="40">
                  <c:v>1.095395647495971</c:v>
                </c:pt>
                <c:pt idx="41">
                  <c:v>1.0859634498459196</c:v>
                </c:pt>
                <c:pt idx="42">
                  <c:v>1.1396647036566805</c:v>
                </c:pt>
                <c:pt idx="43">
                  <c:v>1.2382810948720546</c:v>
                </c:pt>
                <c:pt idx="44">
                  <c:v>1.1950363083468596</c:v>
                </c:pt>
                <c:pt idx="45">
                  <c:v>1.2915875064943922</c:v>
                </c:pt>
                <c:pt idx="46">
                  <c:v>1.4850670740545044</c:v>
                </c:pt>
                <c:pt idx="47">
                  <c:v>1.4798745268229123</c:v>
                </c:pt>
                <c:pt idx="48">
                  <c:v>1.4121149498270273</c:v>
                </c:pt>
                <c:pt idx="49">
                  <c:v>1.285894603775154</c:v>
                </c:pt>
                <c:pt idx="50">
                  <c:v>1.5618264203519039</c:v>
                </c:pt>
                <c:pt idx="51">
                  <c:v>1.423357670877256</c:v>
                </c:pt>
                <c:pt idx="52">
                  <c:v>1.5586636074355942</c:v>
                </c:pt>
              </c:numCache>
            </c:numRef>
          </c:val>
          <c:extLst>
            <c:ext xmlns:c16="http://schemas.microsoft.com/office/drawing/2014/chart" uri="{C3380CC4-5D6E-409C-BE32-E72D297353CC}">
              <c16:uniqueId val="{00000001-0BE9-45AB-B66F-451AA8B7ABD9}"/>
            </c:ext>
          </c:extLst>
        </c:ser>
        <c:dLbls>
          <c:showLegendKey val="0"/>
          <c:showVal val="0"/>
          <c:showCatName val="0"/>
          <c:showSerName val="0"/>
          <c:showPercent val="0"/>
          <c:showBubbleSize val="0"/>
        </c:dLbls>
        <c:gapWidth val="40"/>
        <c:overlap val="100"/>
        <c:axId val="739666544"/>
        <c:axId val="739654392"/>
      </c:barChart>
      <c:lineChart>
        <c:grouping val="standard"/>
        <c:varyColors val="0"/>
        <c:ser>
          <c:idx val="2"/>
          <c:order val="2"/>
          <c:tx>
            <c:strRef>
              <c:f>'G.I.13'!$K$1</c:f>
              <c:strCache>
                <c:ptCount val="1"/>
                <c:pt idx="0">
                  <c:v>Trimestral (2)</c:v>
                </c:pt>
              </c:strCache>
            </c:strRef>
          </c:tx>
          <c:spPr>
            <a:ln w="22225" cap="rnd">
              <a:solidFill>
                <a:schemeClr val="accent3"/>
              </a:solidFill>
              <a:round/>
            </a:ln>
            <a:effectLst/>
          </c:spPr>
          <c:marker>
            <c:symbol val="none"/>
          </c:marker>
          <c:cat>
            <c:numRef>
              <c:f>'G.I.13'!$G$2:$G$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3'!$K$2:$K$54</c:f>
              <c:numCache>
                <c:formatCode>#,##0.0</c:formatCode>
                <c:ptCount val="53"/>
                <c:pt idx="0">
                  <c:v>2.4385195984117964</c:v>
                </c:pt>
                <c:pt idx="1">
                  <c:v>2.2841821800481155</c:v>
                </c:pt>
                <c:pt idx="2">
                  <c:v>2.3273238463856156</c:v>
                </c:pt>
                <c:pt idx="3">
                  <c:v>2.3455110643977757</c:v>
                </c:pt>
                <c:pt idx="4">
                  <c:v>2.3972865132813932</c:v>
                </c:pt>
                <c:pt idx="5">
                  <c:v>2.2663922537820969</c:v>
                </c:pt>
                <c:pt idx="6">
                  <c:v>2.2380015522291887</c:v>
                </c:pt>
                <c:pt idx="7">
                  <c:v>2.4070070779429877</c:v>
                </c:pt>
                <c:pt idx="8">
                  <c:v>2.4663766930828674</c:v>
                </c:pt>
                <c:pt idx="9">
                  <c:v>2.6209864129016203</c:v>
                </c:pt>
                <c:pt idx="10">
                  <c:v>2.6615552581961315</c:v>
                </c:pt>
                <c:pt idx="11">
                  <c:v>2.7391759842241381</c:v>
                </c:pt>
                <c:pt idx="12">
                  <c:v>2.649525175184078</c:v>
                </c:pt>
                <c:pt idx="13">
                  <c:v>2.4150594608733589</c:v>
                </c:pt>
                <c:pt idx="14">
                  <c:v>2.5101408765544715</c:v>
                </c:pt>
                <c:pt idx="15">
                  <c:v>2.5161400054375265</c:v>
                </c:pt>
                <c:pt idx="16">
                  <c:v>2.5849558110428106</c:v>
                </c:pt>
                <c:pt idx="17">
                  <c:v>2.3854478437658035</c:v>
                </c:pt>
                <c:pt idx="18">
                  <c:v>2.3970590587527041</c:v>
                </c:pt>
                <c:pt idx="19">
                  <c:v>2.5027499908231206</c:v>
                </c:pt>
                <c:pt idx="20">
                  <c:v>2.6050200601028588</c:v>
                </c:pt>
                <c:pt idx="21">
                  <c:v>2.5586539079180475</c:v>
                </c:pt>
                <c:pt idx="22">
                  <c:v>2.4393312904158115</c:v>
                </c:pt>
                <c:pt idx="23">
                  <c:v>2.5050048498681963</c:v>
                </c:pt>
                <c:pt idx="24">
                  <c:v>2.5384593512422597</c:v>
                </c:pt>
                <c:pt idx="25">
                  <c:v>2.5851799281094361</c:v>
                </c:pt>
                <c:pt idx="26">
                  <c:v>2.5949057018146928</c:v>
                </c:pt>
                <c:pt idx="27">
                  <c:v>2.6906829652614896</c:v>
                </c:pt>
                <c:pt idx="28">
                  <c:v>2.5103345243737656</c:v>
                </c:pt>
                <c:pt idx="29">
                  <c:v>2.2147187036065294</c:v>
                </c:pt>
                <c:pt idx="30">
                  <c:v>1.8607673599782955</c:v>
                </c:pt>
                <c:pt idx="31">
                  <c:v>1.7696382473063874</c:v>
                </c:pt>
                <c:pt idx="32">
                  <c:v>1.7421741847615273</c:v>
                </c:pt>
                <c:pt idx="33">
                  <c:v>1.6998458326483175</c:v>
                </c:pt>
                <c:pt idx="34">
                  <c:v>1.8132596326523458</c:v>
                </c:pt>
                <c:pt idx="35">
                  <c:v>1.898703345613189</c:v>
                </c:pt>
                <c:pt idx="36">
                  <c:v>1.9038063703071153</c:v>
                </c:pt>
                <c:pt idx="37">
                  <c:v>1.819218388335986</c:v>
                </c:pt>
                <c:pt idx="38">
                  <c:v>1.9644910469238877</c:v>
                </c:pt>
                <c:pt idx="39">
                  <c:v>2.0395804438045069</c:v>
                </c:pt>
                <c:pt idx="40">
                  <c:v>2.0583698299841937</c:v>
                </c:pt>
                <c:pt idx="41">
                  <c:v>1.884847954985039</c:v>
                </c:pt>
                <c:pt idx="42">
                  <c:v>1.8664218849333345</c:v>
                </c:pt>
                <c:pt idx="43">
                  <c:v>1.9815499403730321</c:v>
                </c:pt>
                <c:pt idx="44">
                  <c:v>1.9986491082833624</c:v>
                </c:pt>
                <c:pt idx="45">
                  <c:v>2.0264849036196133</c:v>
                </c:pt>
                <c:pt idx="46">
                  <c:v>2.0649786164422874</c:v>
                </c:pt>
                <c:pt idx="47">
                  <c:v>2.1605436454733744</c:v>
                </c:pt>
                <c:pt idx="48">
                  <c:v>2.2106647683477472</c:v>
                </c:pt>
                <c:pt idx="49">
                  <c:v>2.0966208966927571</c:v>
                </c:pt>
                <c:pt idx="50">
                  <c:v>2.2001438848842745</c:v>
                </c:pt>
                <c:pt idx="51">
                  <c:v>2.2025727993242601</c:v>
                </c:pt>
                <c:pt idx="52">
                  <c:v>2.345614444029374</c:v>
                </c:pt>
              </c:numCache>
            </c:numRef>
          </c:val>
          <c:smooth val="0"/>
          <c:extLst>
            <c:ext xmlns:c16="http://schemas.microsoft.com/office/drawing/2014/chart" uri="{C3380CC4-5D6E-409C-BE32-E72D297353CC}">
              <c16:uniqueId val="{00000002-0BE9-45AB-B66F-451AA8B7ABD9}"/>
            </c:ext>
          </c:extLst>
        </c:ser>
        <c:dLbls>
          <c:showLegendKey val="0"/>
          <c:showVal val="0"/>
          <c:showCatName val="0"/>
          <c:showSerName val="0"/>
          <c:showPercent val="0"/>
          <c:showBubbleSize val="0"/>
        </c:dLbls>
        <c:marker val="1"/>
        <c:smooth val="0"/>
        <c:axId val="739666544"/>
        <c:axId val="739654392"/>
      </c:lineChart>
      <c:dateAx>
        <c:axId val="73966654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54392"/>
        <c:crosses val="autoZero"/>
        <c:auto val="1"/>
        <c:lblOffset val="100"/>
        <c:baseTimeUnit val="months"/>
        <c:majorUnit val="12"/>
        <c:majorTimeUnit val="months"/>
      </c:dateAx>
      <c:valAx>
        <c:axId val="739654392"/>
        <c:scaling>
          <c:orientation val="minMax"/>
          <c:max val="3.6"/>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66544"/>
        <c:crosses val="autoZero"/>
        <c:crossBetween val="between"/>
        <c:majorUnit val="0.60000000000000009"/>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995963458678565"/>
          <c:y val="0"/>
          <c:w val="0.75243494499452701"/>
          <c:h val="0.1757984178142396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7528797796536459E-2"/>
          <c:y val="0"/>
          <c:w val="0.97247133464594815"/>
          <c:h val="1"/>
        </c:manualLayout>
      </c:layout>
      <c:barChart>
        <c:barDir val="col"/>
        <c:grouping val="clustered"/>
        <c:varyColors val="0"/>
        <c:ser>
          <c:idx val="0"/>
          <c:order val="0"/>
          <c:tx>
            <c:strRef>
              <c:f>'G.I.13'!$N$1</c:f>
              <c:strCache>
                <c:ptCount val="1"/>
                <c:pt idx="0">
                  <c:v>Cuotas</c:v>
                </c:pt>
              </c:strCache>
            </c:strRef>
          </c:tx>
          <c:spPr>
            <a:solidFill>
              <a:schemeClr val="accent1"/>
            </a:solidFill>
            <a:ln>
              <a:noFill/>
            </a:ln>
            <a:effectLst/>
          </c:spPr>
          <c:invertIfNegative val="0"/>
          <c:cat>
            <c:numRef>
              <c:f>'G.I.13'!$M$2:$M$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3'!$N$2:$N$54</c:f>
              <c:numCache>
                <c:formatCode>0.0</c:formatCode>
                <c:ptCount val="53"/>
                <c:pt idx="0">
                  <c:v>0.83216451565901306</c:v>
                </c:pt>
                <c:pt idx="1">
                  <c:v>0.76729314703605611</c:v>
                </c:pt>
                <c:pt idx="2">
                  <c:v>0.74968581000956924</c:v>
                </c:pt>
                <c:pt idx="3">
                  <c:v>0.80152437415977684</c:v>
                </c:pt>
                <c:pt idx="4">
                  <c:v>0.7414086984248891</c:v>
                </c:pt>
                <c:pt idx="5">
                  <c:v>0.71617973081219199</c:v>
                </c:pt>
                <c:pt idx="6">
                  <c:v>0.7279864721033279</c:v>
                </c:pt>
                <c:pt idx="7">
                  <c:v>0.87981369962281175</c:v>
                </c:pt>
                <c:pt idx="8">
                  <c:v>0.73116237892030478</c:v>
                </c:pt>
                <c:pt idx="9">
                  <c:v>0.87294077364736966</c:v>
                </c:pt>
                <c:pt idx="10">
                  <c:v>0.88005535355959974</c:v>
                </c:pt>
                <c:pt idx="11">
                  <c:v>0.90417581107608602</c:v>
                </c:pt>
                <c:pt idx="12">
                  <c:v>0.8557071750068066</c:v>
                </c:pt>
                <c:pt idx="13">
                  <c:v>0.70068012865282081</c:v>
                </c:pt>
                <c:pt idx="14">
                  <c:v>0.86955825146718246</c:v>
                </c:pt>
                <c:pt idx="15">
                  <c:v>0.79524009181000588</c:v>
                </c:pt>
                <c:pt idx="16">
                  <c:v>0.82012499926343596</c:v>
                </c:pt>
                <c:pt idx="17">
                  <c:v>0.82896248858082999</c:v>
                </c:pt>
                <c:pt idx="18">
                  <c:v>0.90900967910412678</c:v>
                </c:pt>
                <c:pt idx="19">
                  <c:v>1.0877988747617151</c:v>
                </c:pt>
                <c:pt idx="20">
                  <c:v>1.0890717569156323</c:v>
                </c:pt>
                <c:pt idx="21">
                  <c:v>1.0275795652091904</c:v>
                </c:pt>
                <c:pt idx="22">
                  <c:v>1.232563669137076</c:v>
                </c:pt>
                <c:pt idx="23">
                  <c:v>1.5311149624083744</c:v>
                </c:pt>
                <c:pt idx="24">
                  <c:v>1.4270714066023131</c:v>
                </c:pt>
                <c:pt idx="25">
                  <c:v>1.1088824397326991</c:v>
                </c:pt>
                <c:pt idx="26">
                  <c:v>0.83577278782337527</c:v>
                </c:pt>
                <c:pt idx="27">
                  <c:v>0.75821042910264858</c:v>
                </c:pt>
                <c:pt idx="28">
                  <c:v>0.63226349762728196</c:v>
                </c:pt>
                <c:pt idx="29">
                  <c:v>0.624782097455861</c:v>
                </c:pt>
                <c:pt idx="30">
                  <c:v>0.60813143165288297</c:v>
                </c:pt>
                <c:pt idx="31">
                  <c:v>0.56824320117448202</c:v>
                </c:pt>
                <c:pt idx="32">
                  <c:v>0.70851175112475495</c:v>
                </c:pt>
                <c:pt idx="33">
                  <c:v>0.74646858450783227</c:v>
                </c:pt>
                <c:pt idx="34">
                  <c:v>1.0554879047763284</c:v>
                </c:pt>
                <c:pt idx="35">
                  <c:v>1.0582602792881879</c:v>
                </c:pt>
                <c:pt idx="36">
                  <c:v>1.0783573444367434</c:v>
                </c:pt>
                <c:pt idx="37">
                  <c:v>1.0318065135372456</c:v>
                </c:pt>
                <c:pt idx="38">
                  <c:v>1.3546302775370243</c:v>
                </c:pt>
                <c:pt idx="39">
                  <c:v>1.1874936379907604</c:v>
                </c:pt>
                <c:pt idx="40">
                  <c:v>1.1613023096793018</c:v>
                </c:pt>
                <c:pt idx="41">
                  <c:v>1.1581011655198559</c:v>
                </c:pt>
                <c:pt idx="42">
                  <c:v>1.1789237097142824</c:v>
                </c:pt>
                <c:pt idx="43">
                  <c:v>1.1646413215708136</c:v>
                </c:pt>
                <c:pt idx="44">
                  <c:v>1.1532630473842218</c:v>
                </c:pt>
                <c:pt idx="45">
                  <c:v>1.0297838896263103</c:v>
                </c:pt>
                <c:pt idx="46">
                  <c:v>1.0367732519518973</c:v>
                </c:pt>
                <c:pt idx="47">
                  <c:v>0.92328517892491135</c:v>
                </c:pt>
                <c:pt idx="48">
                  <c:v>0.67531145985998764</c:v>
                </c:pt>
                <c:pt idx="49">
                  <c:v>0.54335352008306237</c:v>
                </c:pt>
                <c:pt idx="50">
                  <c:v>0.63671919668431387</c:v>
                </c:pt>
                <c:pt idx="51">
                  <c:v>0.56758040393558051</c:v>
                </c:pt>
                <c:pt idx="52">
                  <c:v>0.63005424222569495</c:v>
                </c:pt>
              </c:numCache>
            </c:numRef>
          </c:val>
          <c:extLst>
            <c:ext xmlns:c16="http://schemas.microsoft.com/office/drawing/2014/chart" uri="{C3380CC4-5D6E-409C-BE32-E72D297353CC}">
              <c16:uniqueId val="{00000000-CBC1-4ABC-934F-B0482776C4A9}"/>
            </c:ext>
          </c:extLst>
        </c:ser>
        <c:dLbls>
          <c:showLegendKey val="0"/>
          <c:showVal val="0"/>
          <c:showCatName val="0"/>
          <c:showSerName val="0"/>
          <c:showPercent val="0"/>
          <c:showBubbleSize val="0"/>
        </c:dLbls>
        <c:gapWidth val="40"/>
        <c:axId val="739667720"/>
        <c:axId val="739668112"/>
      </c:barChart>
      <c:lineChart>
        <c:grouping val="standard"/>
        <c:varyColors val="0"/>
        <c:ser>
          <c:idx val="1"/>
          <c:order val="1"/>
          <c:tx>
            <c:strRef>
              <c:f>'G.I.13'!$O$1</c:f>
              <c:strCache>
                <c:ptCount val="1"/>
                <c:pt idx="0">
                  <c:v>Trimestral (2)</c:v>
                </c:pt>
              </c:strCache>
            </c:strRef>
          </c:tx>
          <c:spPr>
            <a:ln w="22225" cap="rnd">
              <a:solidFill>
                <a:schemeClr val="bg1">
                  <a:lumMod val="65000"/>
                </a:schemeClr>
              </a:solidFill>
              <a:round/>
            </a:ln>
            <a:effectLst/>
          </c:spPr>
          <c:marker>
            <c:symbol val="none"/>
          </c:marker>
          <c:cat>
            <c:numRef>
              <c:f>'G.I.13'!$M$2:$M$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3'!$O$2:$O$54</c:f>
              <c:numCache>
                <c:formatCode>0.0</c:formatCode>
                <c:ptCount val="53"/>
                <c:pt idx="0">
                  <c:v>0.92273190020708518</c:v>
                </c:pt>
                <c:pt idx="1">
                  <c:v>0.8400151978292284</c:v>
                </c:pt>
                <c:pt idx="2">
                  <c:v>0.7830478242348794</c:v>
                </c:pt>
                <c:pt idx="3">
                  <c:v>0.7728344437351341</c:v>
                </c:pt>
                <c:pt idx="4">
                  <c:v>0.7642062941980784</c:v>
                </c:pt>
                <c:pt idx="5">
                  <c:v>0.75303760113228602</c:v>
                </c:pt>
                <c:pt idx="6">
                  <c:v>0.72852496711346959</c:v>
                </c:pt>
                <c:pt idx="7">
                  <c:v>0.77465996751277721</c:v>
                </c:pt>
                <c:pt idx="8">
                  <c:v>0.77965418354881477</c:v>
                </c:pt>
                <c:pt idx="9">
                  <c:v>0.82797228406349532</c:v>
                </c:pt>
                <c:pt idx="10">
                  <c:v>0.82805283537575802</c:v>
                </c:pt>
                <c:pt idx="11">
                  <c:v>0.88572397942768522</c:v>
                </c:pt>
                <c:pt idx="12">
                  <c:v>0.87997944654749738</c:v>
                </c:pt>
                <c:pt idx="13">
                  <c:v>0.82018770491190451</c:v>
                </c:pt>
                <c:pt idx="14">
                  <c:v>0.80864851837560325</c:v>
                </c:pt>
                <c:pt idx="15">
                  <c:v>0.78849282397666975</c:v>
                </c:pt>
                <c:pt idx="16">
                  <c:v>0.82830778084687473</c:v>
                </c:pt>
                <c:pt idx="17">
                  <c:v>0.8147758598847572</c:v>
                </c:pt>
                <c:pt idx="18">
                  <c:v>0.85269905564946435</c:v>
                </c:pt>
                <c:pt idx="19">
                  <c:v>0.94192368081555722</c:v>
                </c:pt>
                <c:pt idx="20">
                  <c:v>1.0286267702604912</c:v>
                </c:pt>
                <c:pt idx="21">
                  <c:v>1.0681500656288458</c:v>
                </c:pt>
                <c:pt idx="22">
                  <c:v>1.1164049970872998</c:v>
                </c:pt>
                <c:pt idx="23">
                  <c:v>1.2637527322515469</c:v>
                </c:pt>
                <c:pt idx="24">
                  <c:v>1.3969166793825878</c:v>
                </c:pt>
                <c:pt idx="25">
                  <c:v>1.3556896029144621</c:v>
                </c:pt>
                <c:pt idx="26">
                  <c:v>1.1239088780527957</c:v>
                </c:pt>
                <c:pt idx="27">
                  <c:v>0.90095521888624097</c:v>
                </c:pt>
                <c:pt idx="28">
                  <c:v>0.74208223818443531</c:v>
                </c:pt>
                <c:pt idx="29">
                  <c:v>0.67175200806193047</c:v>
                </c:pt>
                <c:pt idx="30">
                  <c:v>0.62172567557867531</c:v>
                </c:pt>
                <c:pt idx="31">
                  <c:v>0.60038557676107529</c:v>
                </c:pt>
                <c:pt idx="32">
                  <c:v>0.62829546131737335</c:v>
                </c:pt>
                <c:pt idx="33">
                  <c:v>0.67440784560235645</c:v>
                </c:pt>
                <c:pt idx="34">
                  <c:v>0.83682274680297175</c:v>
                </c:pt>
                <c:pt idx="35">
                  <c:v>0.95340558952411614</c:v>
                </c:pt>
                <c:pt idx="36">
                  <c:v>1.0640351761670865</c:v>
                </c:pt>
                <c:pt idx="37">
                  <c:v>1.0561413790873924</c:v>
                </c:pt>
                <c:pt idx="38">
                  <c:v>1.154931378503671</c:v>
                </c:pt>
                <c:pt idx="39">
                  <c:v>1.1913101430216768</c:v>
                </c:pt>
                <c:pt idx="40">
                  <c:v>1.2344754084023621</c:v>
                </c:pt>
                <c:pt idx="41">
                  <c:v>1.1689657043966395</c:v>
                </c:pt>
                <c:pt idx="42">
                  <c:v>1.1661090616378134</c:v>
                </c:pt>
                <c:pt idx="43">
                  <c:v>1.1672220656016505</c:v>
                </c:pt>
                <c:pt idx="44">
                  <c:v>1.1656093595564394</c:v>
                </c:pt>
                <c:pt idx="45">
                  <c:v>1.1158960861937819</c:v>
                </c:pt>
                <c:pt idx="46">
                  <c:v>1.0732733963208099</c:v>
                </c:pt>
                <c:pt idx="47">
                  <c:v>0.9966141068343729</c:v>
                </c:pt>
                <c:pt idx="48">
                  <c:v>0.87845663024559872</c:v>
                </c:pt>
                <c:pt idx="49">
                  <c:v>0.71398338628932034</c:v>
                </c:pt>
                <c:pt idx="50">
                  <c:v>0.61846139220912122</c:v>
                </c:pt>
                <c:pt idx="51">
                  <c:v>0.58255104023431892</c:v>
                </c:pt>
                <c:pt idx="52">
                  <c:v>0.61145128094852985</c:v>
                </c:pt>
              </c:numCache>
            </c:numRef>
          </c:val>
          <c:smooth val="0"/>
          <c:extLst>
            <c:ext xmlns:c16="http://schemas.microsoft.com/office/drawing/2014/chart" uri="{C3380CC4-5D6E-409C-BE32-E72D297353CC}">
              <c16:uniqueId val="{00000001-CBC1-4ABC-934F-B0482776C4A9}"/>
            </c:ext>
          </c:extLst>
        </c:ser>
        <c:dLbls>
          <c:showLegendKey val="0"/>
          <c:showVal val="0"/>
          <c:showCatName val="0"/>
          <c:showSerName val="0"/>
          <c:showPercent val="0"/>
          <c:showBubbleSize val="0"/>
        </c:dLbls>
        <c:marker val="1"/>
        <c:smooth val="0"/>
        <c:axId val="739667720"/>
        <c:axId val="739668112"/>
      </c:lineChart>
      <c:dateAx>
        <c:axId val="7396677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68112"/>
        <c:crosses val="autoZero"/>
        <c:auto val="1"/>
        <c:lblOffset val="100"/>
        <c:baseTimeUnit val="months"/>
        <c:majorUnit val="12"/>
        <c:majorTimeUnit val="months"/>
      </c:dateAx>
      <c:valAx>
        <c:axId val="739668112"/>
        <c:scaling>
          <c:orientation val="minMax"/>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67720"/>
        <c:crosses val="autoZero"/>
        <c:crossBetween val="between"/>
        <c:majorUnit val="0.3000000000000000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995963458678565"/>
          <c:y val="0"/>
          <c:w val="0.68970935675742895"/>
          <c:h val="0.117198945209493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3431537629492512E-2"/>
          <c:y val="0"/>
          <c:w val="0.98656828189656665"/>
          <c:h val="1"/>
        </c:manualLayout>
      </c:layout>
      <c:barChart>
        <c:barDir val="col"/>
        <c:grouping val="stacked"/>
        <c:varyColors val="0"/>
        <c:ser>
          <c:idx val="0"/>
          <c:order val="0"/>
          <c:tx>
            <c:strRef>
              <c:f>'G.I.13'!$C$1</c:f>
              <c:strCache>
                <c:ptCount val="1"/>
                <c:pt idx="0">
                  <c:v>Cuotas</c:v>
                </c:pt>
              </c:strCache>
            </c:strRef>
          </c:tx>
          <c:spPr>
            <a:solidFill>
              <a:schemeClr val="accent1"/>
            </a:solidFill>
            <a:ln>
              <a:noFill/>
            </a:ln>
            <a:effectLst/>
          </c:spPr>
          <c:invertIfNegative val="0"/>
          <c:cat>
            <c:numRef>
              <c:f>'G.I.13'!$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3'!$C$2:$C$54</c:f>
              <c:numCache>
                <c:formatCode>0.0</c:formatCode>
                <c:ptCount val="53"/>
                <c:pt idx="0">
                  <c:v>5.9977453434649339</c:v>
                </c:pt>
                <c:pt idx="1">
                  <c:v>4.4253075571383906</c:v>
                </c:pt>
                <c:pt idx="2">
                  <c:v>6.3056850993604341</c:v>
                </c:pt>
                <c:pt idx="3">
                  <c:v>6.3575381039908141</c:v>
                </c:pt>
                <c:pt idx="4">
                  <c:v>6.3284797501757897</c:v>
                </c:pt>
                <c:pt idx="5">
                  <c:v>5.5763487732973172</c:v>
                </c:pt>
                <c:pt idx="6">
                  <c:v>6.4587390835253693</c:v>
                </c:pt>
                <c:pt idx="7">
                  <c:v>6.6694629000606502</c:v>
                </c:pt>
                <c:pt idx="8">
                  <c:v>6.0379045827571263</c:v>
                </c:pt>
                <c:pt idx="9">
                  <c:v>6.7880284501529164</c:v>
                </c:pt>
                <c:pt idx="10">
                  <c:v>7.186929788850998</c:v>
                </c:pt>
                <c:pt idx="11">
                  <c:v>6.6735661654596363</c:v>
                </c:pt>
                <c:pt idx="12">
                  <c:v>6.883426704265811</c:v>
                </c:pt>
                <c:pt idx="13">
                  <c:v>5.2366006164761396</c:v>
                </c:pt>
                <c:pt idx="14">
                  <c:v>6.9457214391462987</c:v>
                </c:pt>
                <c:pt idx="15">
                  <c:v>6.5413205923276116</c:v>
                </c:pt>
                <c:pt idx="16">
                  <c:v>6.0838757265241439</c:v>
                </c:pt>
                <c:pt idx="17">
                  <c:v>6.3015441739549933</c:v>
                </c:pt>
                <c:pt idx="18">
                  <c:v>6.7765256651600012</c:v>
                </c:pt>
                <c:pt idx="19">
                  <c:v>6.7706201406728246</c:v>
                </c:pt>
                <c:pt idx="20">
                  <c:v>7.2299908932408874</c:v>
                </c:pt>
                <c:pt idx="21">
                  <c:v>6.4495637193450088</c:v>
                </c:pt>
                <c:pt idx="22">
                  <c:v>7.1502569841403192</c:v>
                </c:pt>
                <c:pt idx="23">
                  <c:v>8.2663607088245428</c:v>
                </c:pt>
                <c:pt idx="24">
                  <c:v>6.0412306777715887</c:v>
                </c:pt>
                <c:pt idx="25">
                  <c:v>5.4295241892225281</c:v>
                </c:pt>
                <c:pt idx="26">
                  <c:v>8.991316850028678</c:v>
                </c:pt>
                <c:pt idx="27">
                  <c:v>6.644320307525855</c:v>
                </c:pt>
                <c:pt idx="28">
                  <c:v>4.3759926839249985</c:v>
                </c:pt>
                <c:pt idx="29">
                  <c:v>6.4956469372798935</c:v>
                </c:pt>
                <c:pt idx="30">
                  <c:v>5.5215944795819576</c:v>
                </c:pt>
                <c:pt idx="31">
                  <c:v>5.1812396290373472</c:v>
                </c:pt>
                <c:pt idx="32">
                  <c:v>6.1809725576403007</c:v>
                </c:pt>
                <c:pt idx="33">
                  <c:v>3.6684599544574268</c:v>
                </c:pt>
                <c:pt idx="34">
                  <c:v>3.9635402407894396</c:v>
                </c:pt>
                <c:pt idx="35">
                  <c:v>4.847398997373018</c:v>
                </c:pt>
                <c:pt idx="36">
                  <c:v>4.7246070868129051</c:v>
                </c:pt>
                <c:pt idx="37">
                  <c:v>3.6718568479089271</c:v>
                </c:pt>
                <c:pt idx="38">
                  <c:v>6.5489446732823291</c:v>
                </c:pt>
                <c:pt idx="39">
                  <c:v>5.8632960713790059</c:v>
                </c:pt>
                <c:pt idx="40">
                  <c:v>5.5696745278715998</c:v>
                </c:pt>
                <c:pt idx="41">
                  <c:v>5.2967371578332045</c:v>
                </c:pt>
                <c:pt idx="42">
                  <c:v>6.3266865948175193</c:v>
                </c:pt>
                <c:pt idx="43">
                  <c:v>5.0607623438456431</c:v>
                </c:pt>
                <c:pt idx="44">
                  <c:v>5.4654675409271753</c:v>
                </c:pt>
                <c:pt idx="45">
                  <c:v>5.3361213347651235</c:v>
                </c:pt>
                <c:pt idx="46">
                  <c:v>5.0626798448161603</c:v>
                </c:pt>
                <c:pt idx="47">
                  <c:v>5.9212569680274418</c:v>
                </c:pt>
                <c:pt idx="48">
                  <c:v>5.4562659194360004</c:v>
                </c:pt>
                <c:pt idx="49">
                  <c:v>4.2316142285722993</c:v>
                </c:pt>
                <c:pt idx="50">
                  <c:v>6.4136801870873494</c:v>
                </c:pt>
                <c:pt idx="51">
                  <c:v>6.1416347614705247</c:v>
                </c:pt>
                <c:pt idx="52">
                  <c:v>7.4199685372407256</c:v>
                </c:pt>
              </c:numCache>
            </c:numRef>
          </c:val>
          <c:extLst>
            <c:ext xmlns:c16="http://schemas.microsoft.com/office/drawing/2014/chart" uri="{C3380CC4-5D6E-409C-BE32-E72D297353CC}">
              <c16:uniqueId val="{00000000-6A0D-484A-93DF-CBF1E0AF104A}"/>
            </c:ext>
          </c:extLst>
        </c:ser>
        <c:ser>
          <c:idx val="1"/>
          <c:order val="1"/>
          <c:tx>
            <c:strRef>
              <c:f>'G.I.13'!$D$1</c:f>
              <c:strCache>
                <c:ptCount val="1"/>
                <c:pt idx="0">
                  <c:v>Rotativos</c:v>
                </c:pt>
              </c:strCache>
            </c:strRef>
          </c:tx>
          <c:spPr>
            <a:solidFill>
              <a:schemeClr val="accent2"/>
            </a:solidFill>
            <a:ln>
              <a:noFill/>
            </a:ln>
            <a:effectLst/>
          </c:spPr>
          <c:invertIfNegative val="0"/>
          <c:cat>
            <c:numRef>
              <c:f>'G.I.13'!$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3'!$D$2:$D$54</c:f>
              <c:numCache>
                <c:formatCode>0.0</c:formatCode>
                <c:ptCount val="53"/>
                <c:pt idx="0">
                  <c:v>2.8055460610166811</c:v>
                </c:pt>
                <c:pt idx="1">
                  <c:v>3.2402981465774832</c:v>
                </c:pt>
                <c:pt idx="2">
                  <c:v>2.625161497129358</c:v>
                </c:pt>
                <c:pt idx="3">
                  <c:v>3.0287142108065086</c:v>
                </c:pt>
                <c:pt idx="4">
                  <c:v>4.9918473602685962</c:v>
                </c:pt>
                <c:pt idx="5">
                  <c:v>3.5693854906811868</c:v>
                </c:pt>
                <c:pt idx="6">
                  <c:v>3.4744231118934517</c:v>
                </c:pt>
                <c:pt idx="7">
                  <c:v>4.0326373252526508</c:v>
                </c:pt>
                <c:pt idx="8">
                  <c:v>3.8238041231971431</c:v>
                </c:pt>
                <c:pt idx="9">
                  <c:v>4.761752034072261</c:v>
                </c:pt>
                <c:pt idx="10">
                  <c:v>4.2859375835981091</c:v>
                </c:pt>
                <c:pt idx="11">
                  <c:v>4.0573775865917536</c:v>
                </c:pt>
                <c:pt idx="12">
                  <c:v>4.3703267193617785</c:v>
                </c:pt>
                <c:pt idx="13">
                  <c:v>3.7836970699825163</c:v>
                </c:pt>
                <c:pt idx="14">
                  <c:v>3.7520747462861652</c:v>
                </c:pt>
                <c:pt idx="15">
                  <c:v>5.5985112281682552</c:v>
                </c:pt>
                <c:pt idx="16">
                  <c:v>5.2533978404733199</c:v>
                </c:pt>
                <c:pt idx="17">
                  <c:v>4.9490578971063686</c:v>
                </c:pt>
                <c:pt idx="18">
                  <c:v>5.0341547403689786</c:v>
                </c:pt>
                <c:pt idx="19">
                  <c:v>4.8067181337591451</c:v>
                </c:pt>
                <c:pt idx="20">
                  <c:v>4.6544675994019284</c:v>
                </c:pt>
                <c:pt idx="21">
                  <c:v>6.5923404575525621</c:v>
                </c:pt>
                <c:pt idx="22">
                  <c:v>6.0866749486918339</c:v>
                </c:pt>
                <c:pt idx="23">
                  <c:v>4.7176262704439047</c:v>
                </c:pt>
                <c:pt idx="24">
                  <c:v>3.8511884686572189</c:v>
                </c:pt>
                <c:pt idx="25">
                  <c:v>3.6803567569793287</c:v>
                </c:pt>
                <c:pt idx="26">
                  <c:v>5.1406843087496812</c:v>
                </c:pt>
                <c:pt idx="27">
                  <c:v>4.3224548322528609</c:v>
                </c:pt>
                <c:pt idx="28">
                  <c:v>3.7713625944784512</c:v>
                </c:pt>
                <c:pt idx="29">
                  <c:v>2.6902781942842013</c:v>
                </c:pt>
                <c:pt idx="30">
                  <c:v>2.8209322202142242</c:v>
                </c:pt>
                <c:pt idx="31">
                  <c:v>2.3329850156308711</c:v>
                </c:pt>
                <c:pt idx="32">
                  <c:v>2.6211033735655955</c:v>
                </c:pt>
                <c:pt idx="33">
                  <c:v>2.7334252173986124</c:v>
                </c:pt>
                <c:pt idx="34">
                  <c:v>2.3926349126886066</c:v>
                </c:pt>
                <c:pt idx="35">
                  <c:v>2.7314313274607982</c:v>
                </c:pt>
                <c:pt idx="36">
                  <c:v>2.2124891996782798</c:v>
                </c:pt>
                <c:pt idx="37">
                  <c:v>2.5860326647835556</c:v>
                </c:pt>
                <c:pt idx="38">
                  <c:v>2.6747277291973175</c:v>
                </c:pt>
                <c:pt idx="39">
                  <c:v>2.5816969933251119</c:v>
                </c:pt>
                <c:pt idx="40">
                  <c:v>2.9541248215343745</c:v>
                </c:pt>
                <c:pt idx="41">
                  <c:v>2.2796161805758857</c:v>
                </c:pt>
                <c:pt idx="42">
                  <c:v>2.9191729029269013</c:v>
                </c:pt>
                <c:pt idx="43">
                  <c:v>2.777590341359395</c:v>
                </c:pt>
                <c:pt idx="44">
                  <c:v>2.9604512490714567</c:v>
                </c:pt>
                <c:pt idx="45">
                  <c:v>3.0592651505571915</c:v>
                </c:pt>
                <c:pt idx="46">
                  <c:v>2.5207927402951444</c:v>
                </c:pt>
                <c:pt idx="47">
                  <c:v>2.9888068556934195</c:v>
                </c:pt>
                <c:pt idx="48">
                  <c:v>2.8746989310033504</c:v>
                </c:pt>
                <c:pt idx="49">
                  <c:v>2.7796841351157426</c:v>
                </c:pt>
                <c:pt idx="50">
                  <c:v>3.1674239568199321</c:v>
                </c:pt>
                <c:pt idx="51">
                  <c:v>3.1103059308440062</c:v>
                </c:pt>
                <c:pt idx="52">
                  <c:v>4.0929542897467766</c:v>
                </c:pt>
              </c:numCache>
            </c:numRef>
          </c:val>
          <c:extLst>
            <c:ext xmlns:c16="http://schemas.microsoft.com/office/drawing/2014/chart" uri="{C3380CC4-5D6E-409C-BE32-E72D297353CC}">
              <c16:uniqueId val="{00000001-6A0D-484A-93DF-CBF1E0AF104A}"/>
            </c:ext>
          </c:extLst>
        </c:ser>
        <c:dLbls>
          <c:showLegendKey val="0"/>
          <c:showVal val="0"/>
          <c:showCatName val="0"/>
          <c:showSerName val="0"/>
          <c:showPercent val="0"/>
          <c:showBubbleSize val="0"/>
        </c:dLbls>
        <c:gapWidth val="40"/>
        <c:overlap val="100"/>
        <c:axId val="739658704"/>
        <c:axId val="739659096"/>
      </c:barChart>
      <c:lineChart>
        <c:grouping val="standard"/>
        <c:varyColors val="0"/>
        <c:ser>
          <c:idx val="2"/>
          <c:order val="2"/>
          <c:tx>
            <c:strRef>
              <c:f>'G.I.13'!$E$1</c:f>
              <c:strCache>
                <c:ptCount val="1"/>
                <c:pt idx="0">
                  <c:v>Trimestral (2)</c:v>
                </c:pt>
              </c:strCache>
            </c:strRef>
          </c:tx>
          <c:spPr>
            <a:ln w="22225" cap="rnd">
              <a:solidFill>
                <a:schemeClr val="accent3"/>
              </a:solidFill>
              <a:round/>
            </a:ln>
            <a:effectLst/>
          </c:spPr>
          <c:marker>
            <c:symbol val="none"/>
          </c:marker>
          <c:cat>
            <c:numRef>
              <c:f>'G.I.13'!$A$2:$A$54</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G.I.13'!$E$2:$E$54</c:f>
              <c:numCache>
                <c:formatCode>0.0</c:formatCode>
                <c:ptCount val="53"/>
                <c:pt idx="0">
                  <c:v>9.4197009491570984</c:v>
                </c:pt>
                <c:pt idx="1">
                  <c:v>8.8287548753454956</c:v>
                </c:pt>
                <c:pt idx="2">
                  <c:v>8.4665812348957612</c:v>
                </c:pt>
                <c:pt idx="3">
                  <c:v>8.6609015383343291</c:v>
                </c:pt>
                <c:pt idx="4">
                  <c:v>9.8791420072438338</c:v>
                </c:pt>
                <c:pt idx="5">
                  <c:v>9.9507712297400701</c:v>
                </c:pt>
                <c:pt idx="6">
                  <c:v>10.13307452328057</c:v>
                </c:pt>
                <c:pt idx="7">
                  <c:v>9.9269988949035426</c:v>
                </c:pt>
                <c:pt idx="8">
                  <c:v>10.165657042228796</c:v>
                </c:pt>
                <c:pt idx="9">
                  <c:v>10.704529805164251</c:v>
                </c:pt>
                <c:pt idx="10">
                  <c:v>10.961452187542852</c:v>
                </c:pt>
                <c:pt idx="11">
                  <c:v>11.251197202908557</c:v>
                </c:pt>
                <c:pt idx="12">
                  <c:v>11.152521516042697</c:v>
                </c:pt>
                <c:pt idx="13">
                  <c:v>10.334998287379213</c:v>
                </c:pt>
                <c:pt idx="14">
                  <c:v>10.323949098506239</c:v>
                </c:pt>
                <c:pt idx="15">
                  <c:v>10.619308564128996</c:v>
                </c:pt>
                <c:pt idx="16">
                  <c:v>11.39163385764193</c:v>
                </c:pt>
                <c:pt idx="17">
                  <c:v>11.575902486184896</c:v>
                </c:pt>
                <c:pt idx="18">
                  <c:v>11.4661853478626</c:v>
                </c:pt>
                <c:pt idx="19">
                  <c:v>11.546206917007439</c:v>
                </c:pt>
                <c:pt idx="20">
                  <c:v>11.757492390867922</c:v>
                </c:pt>
                <c:pt idx="21">
                  <c:v>12.167900314657453</c:v>
                </c:pt>
                <c:pt idx="22">
                  <c:v>12.721098200790848</c:v>
                </c:pt>
                <c:pt idx="23">
                  <c:v>13.087607696332725</c:v>
                </c:pt>
                <c:pt idx="24">
                  <c:v>12.037779352843136</c:v>
                </c:pt>
                <c:pt idx="25">
                  <c:v>10.662095690633038</c:v>
                </c:pt>
                <c:pt idx="26">
                  <c:v>11.044767083803007</c:v>
                </c:pt>
                <c:pt idx="27">
                  <c:v>11.402885748252976</c:v>
                </c:pt>
                <c:pt idx="28">
                  <c:v>11.082043858986841</c:v>
                </c:pt>
                <c:pt idx="29">
                  <c:v>9.4333518499154199</c:v>
                </c:pt>
                <c:pt idx="30">
                  <c:v>8.5586023699212408</c:v>
                </c:pt>
                <c:pt idx="31">
                  <c:v>8.3475588253428317</c:v>
                </c:pt>
                <c:pt idx="32">
                  <c:v>8.2196090918900993</c:v>
                </c:pt>
                <c:pt idx="33">
                  <c:v>7.5727285825767181</c:v>
                </c:pt>
                <c:pt idx="34">
                  <c:v>7.186712085513328</c:v>
                </c:pt>
                <c:pt idx="35">
                  <c:v>6.7789635500559671</c:v>
                </c:pt>
                <c:pt idx="36">
                  <c:v>6.9573672549343497</c:v>
                </c:pt>
                <c:pt idx="37">
                  <c:v>6.9246053746724954</c:v>
                </c:pt>
                <c:pt idx="38">
                  <c:v>7.4728860672211042</c:v>
                </c:pt>
                <c:pt idx="39">
                  <c:v>7.9755183266254157</c:v>
                </c:pt>
                <c:pt idx="40">
                  <c:v>8.730821605529913</c:v>
                </c:pt>
                <c:pt idx="41">
                  <c:v>8.1817152508397282</c:v>
                </c:pt>
                <c:pt idx="42">
                  <c:v>8.4486707285198293</c:v>
                </c:pt>
                <c:pt idx="43">
                  <c:v>8.2201885071195164</c:v>
                </c:pt>
                <c:pt idx="44">
                  <c:v>8.5033769909826962</c:v>
                </c:pt>
                <c:pt idx="45">
                  <c:v>8.2198859868419962</c:v>
                </c:pt>
                <c:pt idx="46">
                  <c:v>8.1349259534774188</c:v>
                </c:pt>
                <c:pt idx="47">
                  <c:v>8.2963076313848276</c:v>
                </c:pt>
                <c:pt idx="48">
                  <c:v>8.2748337530905065</c:v>
                </c:pt>
                <c:pt idx="49">
                  <c:v>8.0841090126160839</c:v>
                </c:pt>
                <c:pt idx="50">
                  <c:v>8.3077891193448909</c:v>
                </c:pt>
                <c:pt idx="51">
                  <c:v>8.6147810666366187</c:v>
                </c:pt>
                <c:pt idx="52">
                  <c:v>10.115322554403106</c:v>
                </c:pt>
              </c:numCache>
            </c:numRef>
          </c:val>
          <c:smooth val="0"/>
          <c:extLst>
            <c:ext xmlns:c16="http://schemas.microsoft.com/office/drawing/2014/chart" uri="{C3380CC4-5D6E-409C-BE32-E72D297353CC}">
              <c16:uniqueId val="{00000002-6A0D-484A-93DF-CBF1E0AF104A}"/>
            </c:ext>
          </c:extLst>
        </c:ser>
        <c:dLbls>
          <c:showLegendKey val="0"/>
          <c:showVal val="0"/>
          <c:showCatName val="0"/>
          <c:showSerName val="0"/>
          <c:showPercent val="0"/>
          <c:showBubbleSize val="0"/>
        </c:dLbls>
        <c:marker val="1"/>
        <c:smooth val="0"/>
        <c:axId val="739658704"/>
        <c:axId val="739659096"/>
      </c:lineChart>
      <c:dateAx>
        <c:axId val="739658704"/>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59096"/>
        <c:crosses val="autoZero"/>
        <c:auto val="1"/>
        <c:lblOffset val="100"/>
        <c:baseTimeUnit val="months"/>
        <c:majorUnit val="12"/>
        <c:majorTimeUnit val="months"/>
      </c:dateAx>
      <c:valAx>
        <c:axId val="739659096"/>
        <c:scaling>
          <c:orientation val="minMax"/>
          <c:max val="1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739658704"/>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995963458678565"/>
          <c:y val="0"/>
          <c:w val="0.63435147407083992"/>
          <c:h val="0.19337825959566363"/>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30808712443346"/>
          <c:y val="9.9500818860627144E-2"/>
          <c:w val="0.78098218980568979"/>
          <c:h val="0.80335825383754178"/>
        </c:manualLayout>
      </c:layout>
      <c:lineChart>
        <c:grouping val="standard"/>
        <c:varyColors val="0"/>
        <c:ser>
          <c:idx val="0"/>
          <c:order val="0"/>
          <c:tx>
            <c:strRef>
              <c:f>'G.I.14'!$B$3</c:f>
              <c:strCache>
                <c:ptCount val="1"/>
                <c:pt idx="0">
                  <c:v>IPEC (1)</c:v>
                </c:pt>
              </c:strCache>
            </c:strRef>
          </c:tx>
          <c:spPr>
            <a:ln w="19050" cap="rnd">
              <a:solidFill>
                <a:schemeClr val="accent1"/>
              </a:solidFill>
              <a:round/>
            </a:ln>
            <a:effectLst/>
          </c:spPr>
          <c:marker>
            <c:symbol val="none"/>
          </c:marker>
          <c:cat>
            <c:numRef>
              <c:f>'G.I.14'!$A$4:$A$55</c:f>
              <c:numCache>
                <c:formatCode>m/d/yyyy</c:formatCode>
                <c:ptCount val="5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numCache>
            </c:numRef>
          </c:cat>
          <c:val>
            <c:numRef>
              <c:f>'G.I.14'!$B$4:$B$55</c:f>
              <c:numCache>
                <c:formatCode>0.0</c:formatCode>
                <c:ptCount val="52"/>
                <c:pt idx="0">
                  <c:v>51.491874070703602</c:v>
                </c:pt>
                <c:pt idx="1">
                  <c:v>51.1</c:v>
                </c:pt>
                <c:pt idx="2">
                  <c:v>50</c:v>
                </c:pt>
                <c:pt idx="3">
                  <c:v>51.249917376119171</c:v>
                </c:pt>
                <c:pt idx="4">
                  <c:v>51.204480137497569</c:v>
                </c:pt>
                <c:pt idx="5">
                  <c:v>52.734591947883033</c:v>
                </c:pt>
                <c:pt idx="6">
                  <c:v>49.995474893883703</c:v>
                </c:pt>
                <c:pt idx="7">
                  <c:v>46.974839832278548</c:v>
                </c:pt>
                <c:pt idx="8">
                  <c:v>46.070108363849229</c:v>
                </c:pt>
                <c:pt idx="9">
                  <c:v>46.668527761250495</c:v>
                </c:pt>
                <c:pt idx="10">
                  <c:v>44.93838544654502</c:v>
                </c:pt>
                <c:pt idx="11">
                  <c:v>44.589781016038259</c:v>
                </c:pt>
                <c:pt idx="12">
                  <c:v>47.047985076904297</c:v>
                </c:pt>
                <c:pt idx="13">
                  <c:v>46.277103424072266</c:v>
                </c:pt>
                <c:pt idx="14">
                  <c:v>42.317798169474564</c:v>
                </c:pt>
                <c:pt idx="15">
                  <c:v>43.188251495361328</c:v>
                </c:pt>
                <c:pt idx="16">
                  <c:v>40.659855141669553</c:v>
                </c:pt>
                <c:pt idx="17">
                  <c:v>37.768768310546875</c:v>
                </c:pt>
                <c:pt idx="18">
                  <c:v>40.250736236572266</c:v>
                </c:pt>
                <c:pt idx="19">
                  <c:v>39.420280456542969</c:v>
                </c:pt>
                <c:pt idx="20">
                  <c:v>38.557159423828125</c:v>
                </c:pt>
                <c:pt idx="21">
                  <c:v>36.691967010498047</c:v>
                </c:pt>
                <c:pt idx="22">
                  <c:v>28.30988883972168</c:v>
                </c:pt>
                <c:pt idx="23">
                  <c:v>29.357845306396484</c:v>
                </c:pt>
                <c:pt idx="24">
                  <c:v>30.444589614868164</c:v>
                </c:pt>
                <c:pt idx="25">
                  <c:v>32.692863464355469</c:v>
                </c:pt>
                <c:pt idx="26">
                  <c:v>27.812711715698242</c:v>
                </c:pt>
                <c:pt idx="27">
                  <c:v>21.603184485044693</c:v>
                </c:pt>
                <c:pt idx="28">
                  <c:v>21.221410751342773</c:v>
                </c:pt>
                <c:pt idx="29">
                  <c:v>20.324407579999999</c:v>
                </c:pt>
                <c:pt idx="30">
                  <c:v>21.218717575073242</c:v>
                </c:pt>
                <c:pt idx="31">
                  <c:v>25.481464385986328</c:v>
                </c:pt>
                <c:pt idx="32">
                  <c:v>26.54124641418457</c:v>
                </c:pt>
                <c:pt idx="33">
                  <c:v>29.920276641845703</c:v>
                </c:pt>
                <c:pt idx="34">
                  <c:v>29.546609878540039</c:v>
                </c:pt>
                <c:pt idx="35">
                  <c:v>29.845439910888672</c:v>
                </c:pt>
                <c:pt idx="36">
                  <c:v>29.489261627197266</c:v>
                </c:pt>
                <c:pt idx="37">
                  <c:v>31.973897933959961</c:v>
                </c:pt>
                <c:pt idx="38">
                  <c:v>29.189092636108398</c:v>
                </c:pt>
                <c:pt idx="39">
                  <c:v>24.900484085083008</c:v>
                </c:pt>
                <c:pt idx="40">
                  <c:v>29.831228256225586</c:v>
                </c:pt>
                <c:pt idx="41">
                  <c:v>33.391399383544922</c:v>
                </c:pt>
                <c:pt idx="42">
                  <c:v>37.410324096679688</c:v>
                </c:pt>
                <c:pt idx="43">
                  <c:v>39.330379486083984</c:v>
                </c:pt>
                <c:pt idx="44">
                  <c:v>37.861537933349609</c:v>
                </c:pt>
                <c:pt idx="45">
                  <c:v>34.233089447021484</c:v>
                </c:pt>
                <c:pt idx="46">
                  <c:v>32.961528778076172</c:v>
                </c:pt>
                <c:pt idx="47">
                  <c:v>37.579399108886719</c:v>
                </c:pt>
                <c:pt idx="48">
                  <c:v>37.878807067871094</c:v>
                </c:pt>
                <c:pt idx="49">
                  <c:v>33.576576232910156</c:v>
                </c:pt>
                <c:pt idx="50">
                  <c:v>32.758388519287109</c:v>
                </c:pt>
                <c:pt idx="51">
                  <c:v>25.58873176574707</c:v>
                </c:pt>
              </c:numCache>
            </c:numRef>
          </c:val>
          <c:smooth val="0"/>
          <c:extLst>
            <c:ext xmlns:c16="http://schemas.microsoft.com/office/drawing/2014/chart" uri="{C3380CC4-5D6E-409C-BE32-E72D297353CC}">
              <c16:uniqueId val="{00000000-BAF8-4368-A7FD-E035310327D9}"/>
            </c:ext>
          </c:extLst>
        </c:ser>
        <c:ser>
          <c:idx val="1"/>
          <c:order val="1"/>
          <c:tx>
            <c:strRef>
              <c:f>'G.I.14'!$C$3</c:f>
              <c:strCache>
                <c:ptCount val="1"/>
                <c:pt idx="0">
                  <c:v>IPEC: inflación (2)</c:v>
                </c:pt>
              </c:strCache>
            </c:strRef>
          </c:tx>
          <c:spPr>
            <a:ln w="19050" cap="rnd">
              <a:solidFill>
                <a:schemeClr val="accent2"/>
              </a:solidFill>
              <a:round/>
            </a:ln>
            <a:effectLst/>
          </c:spPr>
          <c:marker>
            <c:symbol val="none"/>
          </c:marker>
          <c:cat>
            <c:numRef>
              <c:f>'G.I.14'!$A$4:$A$55</c:f>
              <c:numCache>
                <c:formatCode>m/d/yyyy</c:formatCode>
                <c:ptCount val="5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numCache>
            </c:numRef>
          </c:cat>
          <c:val>
            <c:numRef>
              <c:f>'G.I.14'!$C$4:$C$55</c:f>
              <c:numCache>
                <c:formatCode>0.0</c:formatCode>
                <c:ptCount val="52"/>
                <c:pt idx="0">
                  <c:v>30.722548838610201</c:v>
                </c:pt>
                <c:pt idx="1">
                  <c:v>38</c:v>
                </c:pt>
                <c:pt idx="2">
                  <c:v>39.353861069214737</c:v>
                </c:pt>
                <c:pt idx="3">
                  <c:v>35.225408215540462</c:v>
                </c:pt>
                <c:pt idx="4">
                  <c:v>40.876467063230152</c:v>
                </c:pt>
                <c:pt idx="5">
                  <c:v>40.375142718900278</c:v>
                </c:pt>
                <c:pt idx="6">
                  <c:v>33.262402770466821</c:v>
                </c:pt>
                <c:pt idx="7">
                  <c:v>40.481810078476791</c:v>
                </c:pt>
                <c:pt idx="8">
                  <c:v>47.230941527852025</c:v>
                </c:pt>
                <c:pt idx="9">
                  <c:v>49.62733246493007</c:v>
                </c:pt>
                <c:pt idx="10">
                  <c:v>46.989106135344947</c:v>
                </c:pt>
                <c:pt idx="11">
                  <c:v>41.215870816329648</c:v>
                </c:pt>
                <c:pt idx="12">
                  <c:v>37.631649017333984</c:v>
                </c:pt>
                <c:pt idx="13">
                  <c:v>37.734798431396484</c:v>
                </c:pt>
                <c:pt idx="14">
                  <c:v>43.9</c:v>
                </c:pt>
                <c:pt idx="15">
                  <c:v>39.556350708007813</c:v>
                </c:pt>
                <c:pt idx="16">
                  <c:v>42.198249992145378</c:v>
                </c:pt>
                <c:pt idx="17">
                  <c:v>41.287899017333984</c:v>
                </c:pt>
                <c:pt idx="18">
                  <c:v>39.887439727783203</c:v>
                </c:pt>
                <c:pt idx="19">
                  <c:v>44.045654296875</c:v>
                </c:pt>
                <c:pt idx="20">
                  <c:v>48.462734222412109</c:v>
                </c:pt>
                <c:pt idx="21">
                  <c:v>50.827400207519531</c:v>
                </c:pt>
                <c:pt idx="22">
                  <c:v>51.581718444824219</c:v>
                </c:pt>
                <c:pt idx="23">
                  <c:v>46.466102600097656</c:v>
                </c:pt>
                <c:pt idx="24">
                  <c:v>48.438259124755859</c:v>
                </c:pt>
                <c:pt idx="25">
                  <c:v>44.659225463867188</c:v>
                </c:pt>
                <c:pt idx="26">
                  <c:v>55.007659912109375</c:v>
                </c:pt>
                <c:pt idx="27">
                  <c:v>57.579299948158614</c:v>
                </c:pt>
                <c:pt idx="28">
                  <c:v>57.329681396484375</c:v>
                </c:pt>
                <c:pt idx="29">
                  <c:v>56.369144439999999</c:v>
                </c:pt>
                <c:pt idx="30">
                  <c:v>48.897285461425781</c:v>
                </c:pt>
                <c:pt idx="31">
                  <c:v>48.140689849853516</c:v>
                </c:pt>
                <c:pt idx="32">
                  <c:v>50.772739410400391</c:v>
                </c:pt>
                <c:pt idx="33">
                  <c:v>49.387748718261719</c:v>
                </c:pt>
                <c:pt idx="34">
                  <c:v>51.568241119384766</c:v>
                </c:pt>
                <c:pt idx="35">
                  <c:v>53.730392456054688</c:v>
                </c:pt>
                <c:pt idx="36">
                  <c:v>59.624969482421875</c:v>
                </c:pt>
                <c:pt idx="37">
                  <c:v>60.2587890625</c:v>
                </c:pt>
                <c:pt idx="38">
                  <c:v>60.853889465332031</c:v>
                </c:pt>
                <c:pt idx="39">
                  <c:v>60.459159851074219</c:v>
                </c:pt>
                <c:pt idx="40">
                  <c:v>57.566646575927734</c:v>
                </c:pt>
                <c:pt idx="41">
                  <c:v>60.922992706298828</c:v>
                </c:pt>
                <c:pt idx="42">
                  <c:v>55.706371307373047</c:v>
                </c:pt>
                <c:pt idx="43">
                  <c:v>65.613960266113281</c:v>
                </c:pt>
                <c:pt idx="44">
                  <c:v>65.383628845214844</c:v>
                </c:pt>
                <c:pt idx="45">
                  <c:v>73.564910888671875</c:v>
                </c:pt>
                <c:pt idx="46">
                  <c:v>66.550361633300781</c:v>
                </c:pt>
                <c:pt idx="47">
                  <c:v>60.877830505371094</c:v>
                </c:pt>
                <c:pt idx="48">
                  <c:v>62.390544891357422</c:v>
                </c:pt>
                <c:pt idx="49">
                  <c:v>69.038543701171875</c:v>
                </c:pt>
                <c:pt idx="50">
                  <c:v>72.509148286340903</c:v>
                </c:pt>
                <c:pt idx="51">
                  <c:v>74.383548968279655</c:v>
                </c:pt>
              </c:numCache>
            </c:numRef>
          </c:val>
          <c:smooth val="0"/>
          <c:extLst>
            <c:ext xmlns:c16="http://schemas.microsoft.com/office/drawing/2014/chart" uri="{C3380CC4-5D6E-409C-BE32-E72D297353CC}">
              <c16:uniqueId val="{00000001-BAF8-4368-A7FD-E035310327D9}"/>
            </c:ext>
          </c:extLst>
        </c:ser>
        <c:ser>
          <c:idx val="2"/>
          <c:order val="2"/>
          <c:tx>
            <c:strRef>
              <c:f>'G.I.14'!$D$3</c:f>
              <c:strCache>
                <c:ptCount val="1"/>
                <c:pt idx="0">
                  <c:v>IPEC: desempleo (3)</c:v>
                </c:pt>
              </c:strCache>
            </c:strRef>
          </c:tx>
          <c:spPr>
            <a:ln w="19050" cap="rnd">
              <a:solidFill>
                <a:schemeClr val="accent3"/>
              </a:solidFill>
              <a:round/>
            </a:ln>
            <a:effectLst/>
          </c:spPr>
          <c:marker>
            <c:symbol val="none"/>
          </c:marker>
          <c:cat>
            <c:numRef>
              <c:f>'G.I.14'!$A$4:$A$55</c:f>
              <c:numCache>
                <c:formatCode>m/d/yyyy</c:formatCode>
                <c:ptCount val="5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numCache>
            </c:numRef>
          </c:cat>
          <c:val>
            <c:numRef>
              <c:f>'G.I.14'!$D$4:$D$55</c:f>
              <c:numCache>
                <c:formatCode>0.0</c:formatCode>
                <c:ptCount val="52"/>
                <c:pt idx="0">
                  <c:v>62.582574367376701</c:v>
                </c:pt>
                <c:pt idx="1">
                  <c:v>61.7</c:v>
                </c:pt>
                <c:pt idx="2">
                  <c:v>64.400000000000006</c:v>
                </c:pt>
                <c:pt idx="3">
                  <c:v>56.675257919217756</c:v>
                </c:pt>
                <c:pt idx="4">
                  <c:v>55.123287568197924</c:v>
                </c:pt>
                <c:pt idx="5">
                  <c:v>55.558631412507054</c:v>
                </c:pt>
                <c:pt idx="6">
                  <c:v>47.873701094672825</c:v>
                </c:pt>
                <c:pt idx="7">
                  <c:v>47.494140366219867</c:v>
                </c:pt>
                <c:pt idx="8">
                  <c:v>42.857824397380448</c:v>
                </c:pt>
                <c:pt idx="9">
                  <c:v>46.563203039471503</c:v>
                </c:pt>
                <c:pt idx="10">
                  <c:v>43.524250338624057</c:v>
                </c:pt>
                <c:pt idx="11">
                  <c:v>42.719450458020333</c:v>
                </c:pt>
                <c:pt idx="12">
                  <c:v>40.13543701171875</c:v>
                </c:pt>
                <c:pt idx="13">
                  <c:v>40.82794189453125</c:v>
                </c:pt>
                <c:pt idx="14">
                  <c:v>34</c:v>
                </c:pt>
                <c:pt idx="15">
                  <c:v>36.464336395263672</c:v>
                </c:pt>
                <c:pt idx="16">
                  <c:v>31.463876205599732</c:v>
                </c:pt>
                <c:pt idx="17">
                  <c:v>33.366634368896484</c:v>
                </c:pt>
                <c:pt idx="18">
                  <c:v>30.545114517211914</c:v>
                </c:pt>
                <c:pt idx="19">
                  <c:v>31.096405029296875</c:v>
                </c:pt>
                <c:pt idx="20">
                  <c:v>30.300104141235352</c:v>
                </c:pt>
                <c:pt idx="21">
                  <c:v>32.357940673828125</c:v>
                </c:pt>
                <c:pt idx="22">
                  <c:v>17.931472778320313</c:v>
                </c:pt>
                <c:pt idx="23">
                  <c:v>18.070499420166016</c:v>
                </c:pt>
                <c:pt idx="24">
                  <c:v>18.961750030517578</c:v>
                </c:pt>
                <c:pt idx="25">
                  <c:v>22.909145355224609</c:v>
                </c:pt>
                <c:pt idx="26">
                  <c:v>14.966958045959473</c:v>
                </c:pt>
                <c:pt idx="27">
                  <c:v>11.300380181756651</c:v>
                </c:pt>
                <c:pt idx="28">
                  <c:v>19.081867218017578</c:v>
                </c:pt>
                <c:pt idx="29">
                  <c:v>25.67089081</c:v>
                </c:pt>
                <c:pt idx="30">
                  <c:v>33.749477386474609</c:v>
                </c:pt>
                <c:pt idx="31">
                  <c:v>40.942283630371094</c:v>
                </c:pt>
                <c:pt idx="32">
                  <c:v>42.328052520751953</c:v>
                </c:pt>
                <c:pt idx="33">
                  <c:v>46.655727386474609</c:v>
                </c:pt>
                <c:pt idx="34">
                  <c:v>49.208858489990234</c:v>
                </c:pt>
                <c:pt idx="35">
                  <c:v>43.348663330078125</c:v>
                </c:pt>
                <c:pt idx="36">
                  <c:v>35.198539733886719</c:v>
                </c:pt>
                <c:pt idx="37">
                  <c:v>43.237289428710938</c:v>
                </c:pt>
                <c:pt idx="38">
                  <c:v>40.90155029296875</c:v>
                </c:pt>
                <c:pt idx="39">
                  <c:v>33.864940643310547</c:v>
                </c:pt>
                <c:pt idx="40">
                  <c:v>45.416217803955078</c:v>
                </c:pt>
                <c:pt idx="41">
                  <c:v>42.804496765136719</c:v>
                </c:pt>
                <c:pt idx="42">
                  <c:v>50.334606170654297</c:v>
                </c:pt>
                <c:pt idx="43">
                  <c:v>58.778881072998047</c:v>
                </c:pt>
                <c:pt idx="44">
                  <c:v>55.348892211914063</c:v>
                </c:pt>
                <c:pt idx="45">
                  <c:v>49.168430328369141</c:v>
                </c:pt>
                <c:pt idx="46">
                  <c:v>47.438175201416016</c:v>
                </c:pt>
                <c:pt idx="47">
                  <c:v>49.409244537353516</c:v>
                </c:pt>
                <c:pt idx="48">
                  <c:v>50.093498229980469</c:v>
                </c:pt>
                <c:pt idx="49">
                  <c:v>47.088214874267578</c:v>
                </c:pt>
                <c:pt idx="50">
                  <c:v>41.327968597412109</c:v>
                </c:pt>
                <c:pt idx="51">
                  <c:v>37.774196624755859</c:v>
                </c:pt>
              </c:numCache>
            </c:numRef>
          </c:val>
          <c:smooth val="0"/>
          <c:extLst>
            <c:ext xmlns:c16="http://schemas.microsoft.com/office/drawing/2014/chart" uri="{C3380CC4-5D6E-409C-BE32-E72D297353CC}">
              <c16:uniqueId val="{00000002-BAF8-4368-A7FD-E035310327D9}"/>
            </c:ext>
          </c:extLst>
        </c:ser>
        <c:dLbls>
          <c:showLegendKey val="0"/>
          <c:showVal val="0"/>
          <c:showCatName val="0"/>
          <c:showSerName val="0"/>
          <c:showPercent val="0"/>
          <c:showBubbleSize val="0"/>
        </c:dLbls>
        <c:smooth val="0"/>
        <c:axId val="189953536"/>
        <c:axId val="189954368"/>
      </c:lineChart>
      <c:dateAx>
        <c:axId val="18995353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54368"/>
        <c:crosses val="autoZero"/>
        <c:auto val="1"/>
        <c:lblOffset val="100"/>
        <c:baseTimeUnit val="months"/>
        <c:majorUnit val="1"/>
        <c:majorTimeUnit val="years"/>
      </c:dateAx>
      <c:valAx>
        <c:axId val="1899543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5353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3720475220140048E-2"/>
          <c:y val="0"/>
          <c:w val="0.78215556600532954"/>
          <c:h val="0.16451233842538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46538380445328"/>
          <c:y val="9.307850099345058E-2"/>
          <c:w val="0.78135559355374984"/>
          <c:h val="0.80450686216792999"/>
        </c:manualLayout>
      </c:layout>
      <c:lineChart>
        <c:grouping val="standard"/>
        <c:varyColors val="0"/>
        <c:ser>
          <c:idx val="0"/>
          <c:order val="0"/>
          <c:tx>
            <c:strRef>
              <c:f>'G.I.14'!$G$3</c:f>
              <c:strCache>
                <c:ptCount val="1"/>
                <c:pt idx="0">
                  <c:v>Comercio   </c:v>
                </c:pt>
              </c:strCache>
            </c:strRef>
          </c:tx>
          <c:spPr>
            <a:ln w="19050" cap="rnd">
              <a:solidFill>
                <a:schemeClr val="accent1"/>
              </a:solidFill>
              <a:round/>
            </a:ln>
            <a:effectLst/>
          </c:spPr>
          <c:marker>
            <c:symbol val="none"/>
          </c:marker>
          <c:cat>
            <c:numRef>
              <c:f>'G.I.14'!$F$4:$F$56</c:f>
              <c:numCache>
                <c:formatCode>m/d/yyyy</c:formatCode>
                <c:ptCount val="5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G.I.14'!$G$4:$G$56</c:f>
              <c:numCache>
                <c:formatCode>0.0</c:formatCode>
                <c:ptCount val="53"/>
                <c:pt idx="0">
                  <c:v>60.084033613445378</c:v>
                </c:pt>
                <c:pt idx="1">
                  <c:v>61.517615176151764</c:v>
                </c:pt>
                <c:pt idx="2">
                  <c:v>61.864406779661017</c:v>
                </c:pt>
                <c:pt idx="3">
                  <c:v>61.061946902654867</c:v>
                </c:pt>
                <c:pt idx="4">
                  <c:v>59.292035398230091</c:v>
                </c:pt>
                <c:pt idx="5">
                  <c:v>58.870967741935488</c:v>
                </c:pt>
                <c:pt idx="6">
                  <c:v>58.554572271386434</c:v>
                </c:pt>
                <c:pt idx="7">
                  <c:v>55.840455840455839</c:v>
                </c:pt>
                <c:pt idx="8">
                  <c:v>57.391304347826086</c:v>
                </c:pt>
                <c:pt idx="9">
                  <c:v>55.684754521963825</c:v>
                </c:pt>
                <c:pt idx="10">
                  <c:v>53.641456582633054</c:v>
                </c:pt>
                <c:pt idx="11">
                  <c:v>53.387533875338754</c:v>
                </c:pt>
                <c:pt idx="12">
                  <c:v>56.022408963585434</c:v>
                </c:pt>
                <c:pt idx="13">
                  <c:v>58.088235294117652</c:v>
                </c:pt>
                <c:pt idx="14">
                  <c:v>55.474452554744524</c:v>
                </c:pt>
                <c:pt idx="15">
                  <c:v>55.852417302798983</c:v>
                </c:pt>
                <c:pt idx="16">
                  <c:v>52.222222222222221</c:v>
                </c:pt>
                <c:pt idx="17">
                  <c:v>51.247165532879819</c:v>
                </c:pt>
                <c:pt idx="18">
                  <c:v>50.621890547263682</c:v>
                </c:pt>
                <c:pt idx="19">
                  <c:v>50.621890547263682</c:v>
                </c:pt>
                <c:pt idx="20">
                  <c:v>51.587301587301589</c:v>
                </c:pt>
                <c:pt idx="21">
                  <c:v>52.162849872773535</c:v>
                </c:pt>
                <c:pt idx="22">
                  <c:v>31.830601092896174</c:v>
                </c:pt>
                <c:pt idx="23">
                  <c:v>33.850129198966407</c:v>
                </c:pt>
                <c:pt idx="24">
                  <c:v>41.358024691358025</c:v>
                </c:pt>
                <c:pt idx="25">
                  <c:v>41.970802919708028</c:v>
                </c:pt>
                <c:pt idx="26">
                  <c:v>40.384615384615387</c:v>
                </c:pt>
                <c:pt idx="27">
                  <c:v>27.205882352941174</c:v>
                </c:pt>
                <c:pt idx="28">
                  <c:v>32.299741602067186</c:v>
                </c:pt>
                <c:pt idx="29">
                  <c:v>36.885245901639344</c:v>
                </c:pt>
                <c:pt idx="30">
                  <c:v>40.616246498599438</c:v>
                </c:pt>
                <c:pt idx="31">
                  <c:v>45.081967213114751</c:v>
                </c:pt>
                <c:pt idx="32">
                  <c:v>48.985507246376812</c:v>
                </c:pt>
                <c:pt idx="33">
                  <c:v>53.768115942028984</c:v>
                </c:pt>
                <c:pt idx="34">
                  <c:v>55.045871559633028</c:v>
                </c:pt>
                <c:pt idx="35">
                  <c:v>56.231884057971016</c:v>
                </c:pt>
                <c:pt idx="36">
                  <c:v>56.956521739130437</c:v>
                </c:pt>
                <c:pt idx="37">
                  <c:v>58.404558404558408</c:v>
                </c:pt>
                <c:pt idx="38">
                  <c:v>61.016949152542374</c:v>
                </c:pt>
                <c:pt idx="39">
                  <c:v>56.533333333333331</c:v>
                </c:pt>
                <c:pt idx="40">
                  <c:v>58.539944903581272</c:v>
                </c:pt>
                <c:pt idx="41">
                  <c:v>55.263157894736842</c:v>
                </c:pt>
                <c:pt idx="42">
                  <c:v>59.821428571428569</c:v>
                </c:pt>
                <c:pt idx="43">
                  <c:v>61.695906432748536</c:v>
                </c:pt>
                <c:pt idx="44">
                  <c:v>61.214953271028037</c:v>
                </c:pt>
                <c:pt idx="45">
                  <c:v>57.971014492753625</c:v>
                </c:pt>
                <c:pt idx="46">
                  <c:v>53.921568627450981</c:v>
                </c:pt>
                <c:pt idx="47">
                  <c:v>51.485148514851488</c:v>
                </c:pt>
                <c:pt idx="48">
                  <c:v>55.729166666666664</c:v>
                </c:pt>
                <c:pt idx="49">
                  <c:v>51.851851851851855</c:v>
                </c:pt>
                <c:pt idx="50">
                  <c:v>51.100628930817606</c:v>
                </c:pt>
                <c:pt idx="51">
                  <c:v>46.219931271477698</c:v>
                </c:pt>
                <c:pt idx="52">
                  <c:v>45.145631067961162</c:v>
                </c:pt>
              </c:numCache>
            </c:numRef>
          </c:val>
          <c:smooth val="0"/>
          <c:extLst>
            <c:ext xmlns:c16="http://schemas.microsoft.com/office/drawing/2014/chart" uri="{C3380CC4-5D6E-409C-BE32-E72D297353CC}">
              <c16:uniqueId val="{00000000-A1DA-4A02-97AE-2DD653FA760E}"/>
            </c:ext>
          </c:extLst>
        </c:ser>
        <c:ser>
          <c:idx val="1"/>
          <c:order val="1"/>
          <c:tx>
            <c:strRef>
              <c:f>'G.I.14'!$H$3</c:f>
              <c:strCache>
                <c:ptCount val="1"/>
                <c:pt idx="0">
                  <c:v>Construcción  </c:v>
                </c:pt>
              </c:strCache>
            </c:strRef>
          </c:tx>
          <c:spPr>
            <a:ln w="19050" cap="rnd">
              <a:solidFill>
                <a:schemeClr val="accent2"/>
              </a:solidFill>
              <a:round/>
            </a:ln>
            <a:effectLst/>
          </c:spPr>
          <c:marker>
            <c:symbol val="none"/>
          </c:marker>
          <c:cat>
            <c:numRef>
              <c:f>'G.I.14'!$F$4:$F$56</c:f>
              <c:numCache>
                <c:formatCode>m/d/yyyy</c:formatCode>
                <c:ptCount val="5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G.I.14'!$H$4:$H$56</c:f>
              <c:numCache>
                <c:formatCode>0.0</c:formatCode>
                <c:ptCount val="53"/>
                <c:pt idx="0">
                  <c:v>43.18181818181818</c:v>
                </c:pt>
                <c:pt idx="1">
                  <c:v>48.46153846153846</c:v>
                </c:pt>
                <c:pt idx="2">
                  <c:v>51.153846153846153</c:v>
                </c:pt>
                <c:pt idx="3">
                  <c:v>48.387096774193552</c:v>
                </c:pt>
                <c:pt idx="4">
                  <c:v>46.774193548387096</c:v>
                </c:pt>
                <c:pt idx="5">
                  <c:v>43.07692307692308</c:v>
                </c:pt>
                <c:pt idx="6">
                  <c:v>46.186440677966104</c:v>
                </c:pt>
                <c:pt idx="7">
                  <c:v>45.089285714285715</c:v>
                </c:pt>
                <c:pt idx="8">
                  <c:v>46.05263157894737</c:v>
                </c:pt>
                <c:pt idx="9">
                  <c:v>47.983870967741936</c:v>
                </c:pt>
                <c:pt idx="10">
                  <c:v>45.33898305084746</c:v>
                </c:pt>
                <c:pt idx="11">
                  <c:v>48.333333333333336</c:v>
                </c:pt>
                <c:pt idx="12">
                  <c:v>49.576271186440678</c:v>
                </c:pt>
                <c:pt idx="13">
                  <c:v>47.857142857142854</c:v>
                </c:pt>
                <c:pt idx="14">
                  <c:v>54.577464788732392</c:v>
                </c:pt>
                <c:pt idx="15">
                  <c:v>52.238805970149251</c:v>
                </c:pt>
                <c:pt idx="16">
                  <c:v>46.575342465753423</c:v>
                </c:pt>
                <c:pt idx="17">
                  <c:v>46.621621621621621</c:v>
                </c:pt>
                <c:pt idx="18">
                  <c:v>45.833333333333336</c:v>
                </c:pt>
                <c:pt idx="19">
                  <c:v>47.602739726027394</c:v>
                </c:pt>
                <c:pt idx="20">
                  <c:v>42.647058823529413</c:v>
                </c:pt>
                <c:pt idx="21">
                  <c:v>45.895522388059703</c:v>
                </c:pt>
                <c:pt idx="22">
                  <c:v>26.086956521739129</c:v>
                </c:pt>
                <c:pt idx="23">
                  <c:v>21.428571428571427</c:v>
                </c:pt>
                <c:pt idx="24">
                  <c:v>20.17543859649123</c:v>
                </c:pt>
                <c:pt idx="25">
                  <c:v>25.694444444444443</c:v>
                </c:pt>
                <c:pt idx="26">
                  <c:v>24.264705882352942</c:v>
                </c:pt>
                <c:pt idx="27">
                  <c:v>6.4285714285714306</c:v>
                </c:pt>
                <c:pt idx="28">
                  <c:v>8.8028169014084483</c:v>
                </c:pt>
                <c:pt idx="29">
                  <c:v>11.397058823529413</c:v>
                </c:pt>
                <c:pt idx="30">
                  <c:v>12.676056338028168</c:v>
                </c:pt>
                <c:pt idx="31">
                  <c:v>25.724637681159418</c:v>
                </c:pt>
                <c:pt idx="32">
                  <c:v>33.196721311475414</c:v>
                </c:pt>
                <c:pt idx="33">
                  <c:v>37.692307692307693</c:v>
                </c:pt>
                <c:pt idx="34">
                  <c:v>46.031746031746032</c:v>
                </c:pt>
                <c:pt idx="35">
                  <c:v>41.666666666666671</c:v>
                </c:pt>
                <c:pt idx="36">
                  <c:v>40.079365079365083</c:v>
                </c:pt>
                <c:pt idx="37">
                  <c:v>44.230769230769234</c:v>
                </c:pt>
                <c:pt idx="38">
                  <c:v>48.550724637681157</c:v>
                </c:pt>
                <c:pt idx="39">
                  <c:v>44.791666666666664</c:v>
                </c:pt>
                <c:pt idx="40">
                  <c:v>40</c:v>
                </c:pt>
                <c:pt idx="41">
                  <c:v>42.391304347826086</c:v>
                </c:pt>
                <c:pt idx="42">
                  <c:v>43.359375</c:v>
                </c:pt>
                <c:pt idx="43">
                  <c:v>51.515151515151516</c:v>
                </c:pt>
                <c:pt idx="44">
                  <c:v>56.439393939393938</c:v>
                </c:pt>
                <c:pt idx="45">
                  <c:v>48.106060606060609</c:v>
                </c:pt>
                <c:pt idx="46">
                  <c:v>37.307692307692307</c:v>
                </c:pt>
                <c:pt idx="47">
                  <c:v>32.758620689655174</c:v>
                </c:pt>
                <c:pt idx="48">
                  <c:v>34.482758620689651</c:v>
                </c:pt>
                <c:pt idx="49">
                  <c:v>35.546875</c:v>
                </c:pt>
                <c:pt idx="50">
                  <c:v>32.539682539682545</c:v>
                </c:pt>
                <c:pt idx="51">
                  <c:v>30.859375</c:v>
                </c:pt>
                <c:pt idx="52">
                  <c:v>26.229508196721312</c:v>
                </c:pt>
              </c:numCache>
            </c:numRef>
          </c:val>
          <c:smooth val="0"/>
          <c:extLst>
            <c:ext xmlns:c16="http://schemas.microsoft.com/office/drawing/2014/chart" uri="{C3380CC4-5D6E-409C-BE32-E72D297353CC}">
              <c16:uniqueId val="{00000001-A1DA-4A02-97AE-2DD653FA760E}"/>
            </c:ext>
          </c:extLst>
        </c:ser>
        <c:ser>
          <c:idx val="2"/>
          <c:order val="2"/>
          <c:tx>
            <c:strRef>
              <c:f>'G.I.14'!$I$3</c:f>
              <c:strCache>
                <c:ptCount val="1"/>
                <c:pt idx="0">
                  <c:v>Industria  </c:v>
                </c:pt>
              </c:strCache>
            </c:strRef>
          </c:tx>
          <c:spPr>
            <a:ln w="19050" cap="rnd">
              <a:solidFill>
                <a:schemeClr val="accent3"/>
              </a:solidFill>
              <a:round/>
            </a:ln>
            <a:effectLst/>
          </c:spPr>
          <c:marker>
            <c:symbol val="none"/>
          </c:marker>
          <c:cat>
            <c:numRef>
              <c:f>'G.I.14'!$F$4:$F$56</c:f>
              <c:numCache>
                <c:formatCode>m/d/yyyy</c:formatCode>
                <c:ptCount val="5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G.I.14'!$I$4:$I$56</c:f>
              <c:numCache>
                <c:formatCode>0.0</c:formatCode>
                <c:ptCount val="53"/>
                <c:pt idx="0">
                  <c:v>50.151515151515149</c:v>
                </c:pt>
                <c:pt idx="1">
                  <c:v>55.172413793103445</c:v>
                </c:pt>
                <c:pt idx="2">
                  <c:v>52.966101694915253</c:v>
                </c:pt>
                <c:pt idx="3">
                  <c:v>52.672955974842765</c:v>
                </c:pt>
                <c:pt idx="4">
                  <c:v>52.702702702702702</c:v>
                </c:pt>
                <c:pt idx="5">
                  <c:v>53.160919540229884</c:v>
                </c:pt>
                <c:pt idx="6">
                  <c:v>50.308641975308639</c:v>
                </c:pt>
                <c:pt idx="7">
                  <c:v>48.994252873563219</c:v>
                </c:pt>
                <c:pt idx="8">
                  <c:v>51.886792452830186</c:v>
                </c:pt>
                <c:pt idx="9">
                  <c:v>49.275362318840578</c:v>
                </c:pt>
                <c:pt idx="10">
                  <c:v>45.950155763239877</c:v>
                </c:pt>
                <c:pt idx="11">
                  <c:v>43.478260869565219</c:v>
                </c:pt>
                <c:pt idx="12">
                  <c:v>47.787610619469028</c:v>
                </c:pt>
                <c:pt idx="13">
                  <c:v>50</c:v>
                </c:pt>
                <c:pt idx="14">
                  <c:v>47.740112994350284</c:v>
                </c:pt>
                <c:pt idx="15">
                  <c:v>44.444444444444443</c:v>
                </c:pt>
                <c:pt idx="16">
                  <c:v>44.094488188976378</c:v>
                </c:pt>
                <c:pt idx="17">
                  <c:v>43.253968253968253</c:v>
                </c:pt>
                <c:pt idx="18">
                  <c:v>44.308943089430898</c:v>
                </c:pt>
                <c:pt idx="19">
                  <c:v>45.866666666666667</c:v>
                </c:pt>
                <c:pt idx="20">
                  <c:v>46.396396396396398</c:v>
                </c:pt>
                <c:pt idx="21">
                  <c:v>47.150997150997149</c:v>
                </c:pt>
                <c:pt idx="22">
                  <c:v>37.536231884057969</c:v>
                </c:pt>
                <c:pt idx="23">
                  <c:v>34.640522875816991</c:v>
                </c:pt>
                <c:pt idx="24">
                  <c:v>39.728682170542633</c:v>
                </c:pt>
                <c:pt idx="25">
                  <c:v>45.259938837920487</c:v>
                </c:pt>
                <c:pt idx="26">
                  <c:v>43.032786885245905</c:v>
                </c:pt>
                <c:pt idx="27">
                  <c:v>32.7683615819209</c:v>
                </c:pt>
                <c:pt idx="28">
                  <c:v>33.18452380952381</c:v>
                </c:pt>
                <c:pt idx="29">
                  <c:v>39.262820512820511</c:v>
                </c:pt>
                <c:pt idx="30">
                  <c:v>41.987179487179489</c:v>
                </c:pt>
                <c:pt idx="31">
                  <c:v>44.629629629629633</c:v>
                </c:pt>
                <c:pt idx="32">
                  <c:v>51.5625</c:v>
                </c:pt>
                <c:pt idx="33">
                  <c:v>53.065134099616856</c:v>
                </c:pt>
                <c:pt idx="34">
                  <c:v>54.166666666666664</c:v>
                </c:pt>
                <c:pt idx="35">
                  <c:v>49.833333333333336</c:v>
                </c:pt>
                <c:pt idx="36">
                  <c:v>54.395604395604394</c:v>
                </c:pt>
                <c:pt idx="37">
                  <c:v>56.105610561056103</c:v>
                </c:pt>
                <c:pt idx="38">
                  <c:v>58.108108108108112</c:v>
                </c:pt>
                <c:pt idx="39">
                  <c:v>52.212389380530972</c:v>
                </c:pt>
                <c:pt idx="40">
                  <c:v>56.327160493827158</c:v>
                </c:pt>
                <c:pt idx="41">
                  <c:v>55.882352941176471</c:v>
                </c:pt>
                <c:pt idx="42">
                  <c:v>61.30952380952381</c:v>
                </c:pt>
                <c:pt idx="43">
                  <c:v>62.944983818770226</c:v>
                </c:pt>
                <c:pt idx="44">
                  <c:v>61.904761904761905</c:v>
                </c:pt>
                <c:pt idx="45">
                  <c:v>59.327217125382262</c:v>
                </c:pt>
                <c:pt idx="46">
                  <c:v>55.729166666666664</c:v>
                </c:pt>
                <c:pt idx="47">
                  <c:v>52.920962199312712</c:v>
                </c:pt>
                <c:pt idx="48">
                  <c:v>54.710144927536234</c:v>
                </c:pt>
                <c:pt idx="49">
                  <c:v>51.941747572815537</c:v>
                </c:pt>
                <c:pt idx="50">
                  <c:v>51.293103448275865</c:v>
                </c:pt>
                <c:pt idx="51">
                  <c:v>49.2877492877493</c:v>
                </c:pt>
                <c:pt idx="52">
                  <c:v>47.701149425287355</c:v>
                </c:pt>
              </c:numCache>
            </c:numRef>
          </c:val>
          <c:smooth val="0"/>
          <c:extLst>
            <c:ext xmlns:c16="http://schemas.microsoft.com/office/drawing/2014/chart" uri="{C3380CC4-5D6E-409C-BE32-E72D297353CC}">
              <c16:uniqueId val="{00000002-A1DA-4A02-97AE-2DD653FA760E}"/>
            </c:ext>
          </c:extLst>
        </c:ser>
        <c:ser>
          <c:idx val="3"/>
          <c:order val="3"/>
          <c:tx>
            <c:strRef>
              <c:f>'G.I.14'!$J$3</c:f>
              <c:strCache>
                <c:ptCount val="1"/>
                <c:pt idx="0">
                  <c:v>IMCE sin minería  </c:v>
                </c:pt>
              </c:strCache>
            </c:strRef>
          </c:tx>
          <c:spPr>
            <a:ln w="19050" cap="rnd">
              <a:solidFill>
                <a:schemeClr val="tx1"/>
              </a:solidFill>
              <a:round/>
            </a:ln>
            <a:effectLst/>
          </c:spPr>
          <c:marker>
            <c:symbol val="none"/>
          </c:marker>
          <c:cat>
            <c:numRef>
              <c:f>'G.I.14'!$F$4:$F$56</c:f>
              <c:numCache>
                <c:formatCode>m/d/yyyy</c:formatCode>
                <c:ptCount val="5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G.I.14'!$J$4:$J$56</c:f>
              <c:numCache>
                <c:formatCode>0.0</c:formatCode>
                <c:ptCount val="53"/>
                <c:pt idx="0">
                  <c:v>51.660652104393549</c:v>
                </c:pt>
                <c:pt idx="1">
                  <c:v>55.624414584161883</c:v>
                </c:pt>
                <c:pt idx="2">
                  <c:v>55.322970043358296</c:v>
                </c:pt>
                <c:pt idx="3">
                  <c:v>54.310528683055722</c:v>
                </c:pt>
                <c:pt idx="4">
                  <c:v>53.408036668937619</c:v>
                </c:pt>
                <c:pt idx="5">
                  <c:v>52.650522544429208</c:v>
                </c:pt>
                <c:pt idx="6">
                  <c:v>51.938824651144699</c:v>
                </c:pt>
                <c:pt idx="7">
                  <c:v>50.238311824243056</c:v>
                </c:pt>
                <c:pt idx="8">
                  <c:v>52.276089617370019</c:v>
                </c:pt>
                <c:pt idx="9">
                  <c:v>50.976143250086196</c:v>
                </c:pt>
                <c:pt idx="10">
                  <c:v>48.203928193787732</c:v>
                </c:pt>
                <c:pt idx="11">
                  <c:v>47.661365124773596</c:v>
                </c:pt>
                <c:pt idx="12">
                  <c:v>50.754584302737179</c:v>
                </c:pt>
                <c:pt idx="13">
                  <c:v>52.029936974789919</c:v>
                </c:pt>
                <c:pt idx="14">
                  <c:v>51.696182101687455</c:v>
                </c:pt>
                <c:pt idx="15">
                  <c:v>49.760180766679653</c:v>
                </c:pt>
                <c:pt idx="16">
                  <c:v>47.185110791144737</c:v>
                </c:pt>
                <c:pt idx="17">
                  <c:v>46.503820206062727</c:v>
                </c:pt>
                <c:pt idx="18">
                  <c:v>46.618209999350952</c:v>
                </c:pt>
                <c:pt idx="19">
                  <c:v>47.73940693949811</c:v>
                </c:pt>
                <c:pt idx="20">
                  <c:v>47.160868852045326</c:v>
                </c:pt>
                <c:pt idx="21">
                  <c:v>48.425244853674336</c:v>
                </c:pt>
                <c:pt idx="22">
                  <c:v>33.165458706978946</c:v>
                </c:pt>
                <c:pt idx="23">
                  <c:v>31.398940502828129</c:v>
                </c:pt>
                <c:pt idx="24">
                  <c:v>35.801899179121804</c:v>
                </c:pt>
                <c:pt idx="25">
                  <c:v>39.800502483444127</c:v>
                </c:pt>
                <c:pt idx="26">
                  <c:v>37.953529127126373</c:v>
                </c:pt>
                <c:pt idx="27">
                  <c:v>25.065777542786911</c:v>
                </c:pt>
                <c:pt idx="28">
                  <c:v>27.380905103038749</c:v>
                </c:pt>
                <c:pt idx="29">
                  <c:v>32.204884771073139</c:v>
                </c:pt>
                <c:pt idx="30">
                  <c:v>34.91462880284265</c:v>
                </c:pt>
                <c:pt idx="31">
                  <c:v>40.483730645479135</c:v>
                </c:pt>
                <c:pt idx="32">
                  <c:v>46.59660185365523</c:v>
                </c:pt>
                <c:pt idx="33">
                  <c:v>49.798095138477265</c:v>
                </c:pt>
                <c:pt idx="34">
                  <c:v>52.595594323711985</c:v>
                </c:pt>
                <c:pt idx="35">
                  <c:v>49.971836029659585</c:v>
                </c:pt>
                <c:pt idx="36">
                  <c:v>51.946044770867815</c:v>
                </c:pt>
                <c:pt idx="37">
                  <c:v>54.128139036324619</c:v>
                </c:pt>
                <c:pt idx="38">
                  <c:v>56.845811832123118</c:v>
                </c:pt>
                <c:pt idx="39">
                  <c:v>51.87379819235781</c:v>
                </c:pt>
                <c:pt idx="40">
                  <c:v>53.313350648842189</c:v>
                </c:pt>
                <c:pt idx="41">
                  <c:v>52.630737649750969</c:v>
                </c:pt>
                <c:pt idx="42">
                  <c:v>56.77656509551494</c:v>
                </c:pt>
                <c:pt idx="43">
                  <c:v>59.964814632762717</c:v>
                </c:pt>
                <c:pt idx="44">
                  <c:v>60.450958924796133</c:v>
                </c:pt>
                <c:pt idx="45">
                  <c:v>56.361043025968442</c:v>
                </c:pt>
                <c:pt idx="46">
                  <c:v>50.98995739284085</c:v>
                </c:pt>
                <c:pt idx="47">
                  <c:v>47.902663647014336</c:v>
                </c:pt>
                <c:pt idx="48">
                  <c:v>50.440665840771466</c:v>
                </c:pt>
                <c:pt idx="49">
                  <c:v>48.196343785540165</c:v>
                </c:pt>
                <c:pt idx="50">
                  <c:v>46.981005761536579</c:v>
                </c:pt>
                <c:pt idx="51">
                  <c:v>44.154988467442585</c:v>
                </c:pt>
                <c:pt idx="52">
                  <c:v>42.037694541386031</c:v>
                </c:pt>
              </c:numCache>
            </c:numRef>
          </c:val>
          <c:smooth val="0"/>
          <c:extLst>
            <c:ext xmlns:c16="http://schemas.microsoft.com/office/drawing/2014/chart" uri="{C3380CC4-5D6E-409C-BE32-E72D297353CC}">
              <c16:uniqueId val="{00000003-A1DA-4A02-97AE-2DD653FA760E}"/>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2835043068095386"/>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57060656490364"/>
          <c:y val="9.9500818860627144E-2"/>
          <c:w val="0.82342939343509636"/>
          <c:h val="0.80335825383754178"/>
        </c:manualLayout>
      </c:layout>
      <c:lineChart>
        <c:grouping val="standard"/>
        <c:varyColors val="0"/>
        <c:ser>
          <c:idx val="0"/>
          <c:order val="0"/>
          <c:tx>
            <c:strRef>
              <c:f>'G.I.14'!$M$3</c:f>
              <c:strCache>
                <c:ptCount val="1"/>
                <c:pt idx="0">
                  <c:v>DEPUC</c:v>
                </c:pt>
              </c:strCache>
            </c:strRef>
          </c:tx>
          <c:spPr>
            <a:ln w="19050" cap="rnd">
              <a:solidFill>
                <a:srgbClr val="0070C0"/>
              </a:solidFill>
              <a:prstDash val="solid"/>
              <a:round/>
            </a:ln>
            <a:effectLst/>
          </c:spPr>
          <c:marker>
            <c:symbol val="none"/>
          </c:marker>
          <c:cat>
            <c:numRef>
              <c:f>'G.I.14'!$L$4:$L$1602</c:f>
              <c:numCache>
                <c:formatCode>m/d/yyyy</c:formatCode>
                <c:ptCount val="1599"/>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numCache>
            </c:numRef>
          </c:cat>
          <c:val>
            <c:numRef>
              <c:f>'G.I.14'!$M$4:$M$1602</c:f>
              <c:numCache>
                <c:formatCode>0</c:formatCode>
                <c:ptCount val="1599"/>
                <c:pt idx="0">
                  <c:v>120.17832183837902</c:v>
                </c:pt>
                <c:pt idx="1">
                  <c:v>119.07537078857401</c:v>
                </c:pt>
                <c:pt idx="2">
                  <c:v>120.77420806884801</c:v>
                </c:pt>
                <c:pt idx="3">
                  <c:v>120.21247100830101</c:v>
                </c:pt>
                <c:pt idx="4">
                  <c:v>122.39439392089798</c:v>
                </c:pt>
                <c:pt idx="5">
                  <c:v>119.35721588134797</c:v>
                </c:pt>
                <c:pt idx="6">
                  <c:v>127.12956237792997</c:v>
                </c:pt>
                <c:pt idx="7">
                  <c:v>123.05406188964801</c:v>
                </c:pt>
                <c:pt idx="8">
                  <c:v>124.90971374511699</c:v>
                </c:pt>
                <c:pt idx="9">
                  <c:v>122.77221679687499</c:v>
                </c:pt>
                <c:pt idx="10">
                  <c:v>123.761558532715</c:v>
                </c:pt>
                <c:pt idx="11">
                  <c:v>122.88187408447303</c:v>
                </c:pt>
                <c:pt idx="12">
                  <c:v>118.29784393310499</c:v>
                </c:pt>
                <c:pt idx="13">
                  <c:v>115.198295593262</c:v>
                </c:pt>
                <c:pt idx="14">
                  <c:v>118.67427825927699</c:v>
                </c:pt>
                <c:pt idx="15">
                  <c:v>125.01610565185499</c:v>
                </c:pt>
                <c:pt idx="16">
                  <c:v>130.77890014648401</c:v>
                </c:pt>
                <c:pt idx="17">
                  <c:v>128.12690734863298</c:v>
                </c:pt>
                <c:pt idx="18">
                  <c:v>135.31893920898403</c:v>
                </c:pt>
                <c:pt idx="19">
                  <c:v>142.84823608398401</c:v>
                </c:pt>
                <c:pt idx="20">
                  <c:v>143.79414367675798</c:v>
                </c:pt>
                <c:pt idx="21">
                  <c:v>138.95671081543</c:v>
                </c:pt>
                <c:pt idx="22">
                  <c:v>131.37870788574196</c:v>
                </c:pt>
                <c:pt idx="23">
                  <c:v>131.844161987305</c:v>
                </c:pt>
                <c:pt idx="24">
                  <c:v>127.12400054931598</c:v>
                </c:pt>
                <c:pt idx="25">
                  <c:v>127.91066741943401</c:v>
                </c:pt>
                <c:pt idx="26">
                  <c:v>127.17092132568401</c:v>
                </c:pt>
                <c:pt idx="27">
                  <c:v>124.46713256835901</c:v>
                </c:pt>
                <c:pt idx="28">
                  <c:v>115.56314086914099</c:v>
                </c:pt>
                <c:pt idx="29">
                  <c:v>117.978477478027</c:v>
                </c:pt>
                <c:pt idx="30">
                  <c:v>116.631477355957</c:v>
                </c:pt>
                <c:pt idx="31">
                  <c:v>117.63596343994099</c:v>
                </c:pt>
                <c:pt idx="32">
                  <c:v>114.85603332519499</c:v>
                </c:pt>
                <c:pt idx="33">
                  <c:v>113.94505310058601</c:v>
                </c:pt>
                <c:pt idx="34">
                  <c:v>114.64730834960901</c:v>
                </c:pt>
                <c:pt idx="35">
                  <c:v>112.71975708007801</c:v>
                </c:pt>
                <c:pt idx="36">
                  <c:v>106.68611145019501</c:v>
                </c:pt>
                <c:pt idx="37">
                  <c:v>107.966720581055</c:v>
                </c:pt>
                <c:pt idx="38">
                  <c:v>110.907821655273</c:v>
                </c:pt>
                <c:pt idx="39">
                  <c:v>110.921028137207</c:v>
                </c:pt>
                <c:pt idx="40">
                  <c:v>109.931022644043</c:v>
                </c:pt>
                <c:pt idx="41">
                  <c:v>112.178115844727</c:v>
                </c:pt>
                <c:pt idx="42">
                  <c:v>110.25392150878901</c:v>
                </c:pt>
                <c:pt idx="43">
                  <c:v>113.14588928222699</c:v>
                </c:pt>
                <c:pt idx="44">
                  <c:v>107.288032531738</c:v>
                </c:pt>
                <c:pt idx="45">
                  <c:v>101.180183410645</c:v>
                </c:pt>
                <c:pt idx="46">
                  <c:v>91.679039001464815</c:v>
                </c:pt>
                <c:pt idx="47">
                  <c:v>88.781982421875</c:v>
                </c:pt>
                <c:pt idx="48">
                  <c:v>81.095748901367202</c:v>
                </c:pt>
                <c:pt idx="49">
                  <c:v>75.599845886230497</c:v>
                </c:pt>
                <c:pt idx="50">
                  <c:v>71.503036499023395</c:v>
                </c:pt>
                <c:pt idx="51">
                  <c:v>72.537948608398395</c:v>
                </c:pt>
                <c:pt idx="52">
                  <c:v>72.556358337402301</c:v>
                </c:pt>
                <c:pt idx="53">
                  <c:v>69.854187011718793</c:v>
                </c:pt>
                <c:pt idx="54">
                  <c:v>67.719924926757798</c:v>
                </c:pt>
                <c:pt idx="55">
                  <c:v>64.147911071777301</c:v>
                </c:pt>
                <c:pt idx="56">
                  <c:v>64.520790100097699</c:v>
                </c:pt>
                <c:pt idx="57">
                  <c:v>65.121665954589815</c:v>
                </c:pt>
                <c:pt idx="58">
                  <c:v>68.794593811035199</c:v>
                </c:pt>
                <c:pt idx="59">
                  <c:v>67.970993041992202</c:v>
                </c:pt>
                <c:pt idx="60">
                  <c:v>68.593940734863295</c:v>
                </c:pt>
                <c:pt idx="61">
                  <c:v>67.350357055664105</c:v>
                </c:pt>
                <c:pt idx="62">
                  <c:v>69.9105224609375</c:v>
                </c:pt>
                <c:pt idx="63">
                  <c:v>67.838203430175795</c:v>
                </c:pt>
                <c:pt idx="64">
                  <c:v>70.569885253906193</c:v>
                </c:pt>
                <c:pt idx="65">
                  <c:v>74.449066162109403</c:v>
                </c:pt>
                <c:pt idx="66">
                  <c:v>76.193534851074205</c:v>
                </c:pt>
                <c:pt idx="67">
                  <c:v>77.669479370117202</c:v>
                </c:pt>
                <c:pt idx="68">
                  <c:v>72.127868652343807</c:v>
                </c:pt>
                <c:pt idx="69">
                  <c:v>72.155899047851619</c:v>
                </c:pt>
                <c:pt idx="70">
                  <c:v>77.618690490722713</c:v>
                </c:pt>
                <c:pt idx="71">
                  <c:v>76.007965087890597</c:v>
                </c:pt>
                <c:pt idx="72">
                  <c:v>85.883811950683594</c:v>
                </c:pt>
                <c:pt idx="73">
                  <c:v>90.984169006347685</c:v>
                </c:pt>
                <c:pt idx="74">
                  <c:v>104.15431213378899</c:v>
                </c:pt>
                <c:pt idx="75">
                  <c:v>107.14862823486298</c:v>
                </c:pt>
                <c:pt idx="76">
                  <c:v>105.41686248779301</c:v>
                </c:pt>
                <c:pt idx="77">
                  <c:v>108.82501983642599</c:v>
                </c:pt>
                <c:pt idx="78">
                  <c:v>111.68876647949199</c:v>
                </c:pt>
                <c:pt idx="79">
                  <c:v>118.218856811523</c:v>
                </c:pt>
                <c:pt idx="80">
                  <c:v>120.261436462402</c:v>
                </c:pt>
                <c:pt idx="81">
                  <c:v>122.85087585449199</c:v>
                </c:pt>
                <c:pt idx="82">
                  <c:v>131.00765991210898</c:v>
                </c:pt>
                <c:pt idx="83">
                  <c:v>137.43078613281199</c:v>
                </c:pt>
                <c:pt idx="84">
                  <c:v>138.08953857421903</c:v>
                </c:pt>
                <c:pt idx="85">
                  <c:v>140.68130493164099</c:v>
                </c:pt>
                <c:pt idx="86">
                  <c:v>138.33557128906199</c:v>
                </c:pt>
                <c:pt idx="87">
                  <c:v>139.34971618652304</c:v>
                </c:pt>
                <c:pt idx="88">
                  <c:v>136.97531127929699</c:v>
                </c:pt>
                <c:pt idx="89">
                  <c:v>132.18328857421901</c:v>
                </c:pt>
                <c:pt idx="90">
                  <c:v>126.66432952880901</c:v>
                </c:pt>
                <c:pt idx="91">
                  <c:v>128.86389160156199</c:v>
                </c:pt>
                <c:pt idx="92">
                  <c:v>128.29302978515602</c:v>
                </c:pt>
                <c:pt idx="93">
                  <c:v>129.21380615234401</c:v>
                </c:pt>
                <c:pt idx="94">
                  <c:v>124.78992462158199</c:v>
                </c:pt>
                <c:pt idx="95">
                  <c:v>121.840789794922</c:v>
                </c:pt>
                <c:pt idx="96">
                  <c:v>119.97669219970699</c:v>
                </c:pt>
                <c:pt idx="97">
                  <c:v>121.52286529540999</c:v>
                </c:pt>
                <c:pt idx="98">
                  <c:v>120.415283203125</c:v>
                </c:pt>
                <c:pt idx="99">
                  <c:v>119.04080200195301</c:v>
                </c:pt>
                <c:pt idx="100">
                  <c:v>118.68743133544899</c:v>
                </c:pt>
                <c:pt idx="101">
                  <c:v>118.52458953857401</c:v>
                </c:pt>
                <c:pt idx="102">
                  <c:v>114.46596527099598</c:v>
                </c:pt>
                <c:pt idx="103">
                  <c:v>109.26284027099598</c:v>
                </c:pt>
                <c:pt idx="104">
                  <c:v>103.13303375244098</c:v>
                </c:pt>
                <c:pt idx="105">
                  <c:v>104.371208190918</c:v>
                </c:pt>
                <c:pt idx="106">
                  <c:v>112.46998596191399</c:v>
                </c:pt>
                <c:pt idx="107">
                  <c:v>110.98117828369098</c:v>
                </c:pt>
                <c:pt idx="108">
                  <c:v>110.21224212646501</c:v>
                </c:pt>
                <c:pt idx="109">
                  <c:v>102.92392730712899</c:v>
                </c:pt>
                <c:pt idx="110">
                  <c:v>100.08948516845699</c:v>
                </c:pt>
                <c:pt idx="111">
                  <c:v>101.08089447021501</c:v>
                </c:pt>
                <c:pt idx="112">
                  <c:v>94.013504028320298</c:v>
                </c:pt>
                <c:pt idx="113">
                  <c:v>92.433738708496108</c:v>
                </c:pt>
                <c:pt idx="114">
                  <c:v>91.401847839355497</c:v>
                </c:pt>
                <c:pt idx="115">
                  <c:v>89.1976318359375</c:v>
                </c:pt>
                <c:pt idx="116">
                  <c:v>87.323455810546903</c:v>
                </c:pt>
                <c:pt idx="117">
                  <c:v>93.800880432128906</c:v>
                </c:pt>
                <c:pt idx="118">
                  <c:v>94.620018005371094</c:v>
                </c:pt>
                <c:pt idx="119">
                  <c:v>101.32875061035199</c:v>
                </c:pt>
                <c:pt idx="120">
                  <c:v>114.34072875976599</c:v>
                </c:pt>
                <c:pt idx="121">
                  <c:v>109.96950531005902</c:v>
                </c:pt>
                <c:pt idx="122">
                  <c:v>108.70382690429699</c:v>
                </c:pt>
                <c:pt idx="123">
                  <c:v>111.76323699951202</c:v>
                </c:pt>
                <c:pt idx="124">
                  <c:v>111.60130310058599</c:v>
                </c:pt>
                <c:pt idx="125">
                  <c:v>109.44712066650401</c:v>
                </c:pt>
                <c:pt idx="126">
                  <c:v>108.60260009765601</c:v>
                </c:pt>
                <c:pt idx="127">
                  <c:v>107.749435424805</c:v>
                </c:pt>
                <c:pt idx="128">
                  <c:v>109.39112854003901</c:v>
                </c:pt>
                <c:pt idx="129">
                  <c:v>113.79415893554702</c:v>
                </c:pt>
                <c:pt idx="130">
                  <c:v>106.517471313477</c:v>
                </c:pt>
                <c:pt idx="131">
                  <c:v>109.02325439453099</c:v>
                </c:pt>
                <c:pt idx="132">
                  <c:v>105.75443267822298</c:v>
                </c:pt>
                <c:pt idx="133">
                  <c:v>106.072235107422</c:v>
                </c:pt>
                <c:pt idx="134">
                  <c:v>100.72399902343801</c:v>
                </c:pt>
                <c:pt idx="135">
                  <c:v>99.703079223632798</c:v>
                </c:pt>
                <c:pt idx="136">
                  <c:v>95.438888549804702</c:v>
                </c:pt>
                <c:pt idx="137">
                  <c:v>96.531730651855497</c:v>
                </c:pt>
                <c:pt idx="138">
                  <c:v>101.42946624755902</c:v>
                </c:pt>
                <c:pt idx="139">
                  <c:v>102.00366973876999</c:v>
                </c:pt>
                <c:pt idx="140">
                  <c:v>103.336128234863</c:v>
                </c:pt>
                <c:pt idx="141">
                  <c:v>107.62070465087901</c:v>
                </c:pt>
                <c:pt idx="142">
                  <c:v>107.31381225585901</c:v>
                </c:pt>
                <c:pt idx="143">
                  <c:v>108.03490447998</c:v>
                </c:pt>
                <c:pt idx="144">
                  <c:v>113.556640625</c:v>
                </c:pt>
                <c:pt idx="145">
                  <c:v>113.64788055419902</c:v>
                </c:pt>
                <c:pt idx="146">
                  <c:v>114.613075256348</c:v>
                </c:pt>
                <c:pt idx="147">
                  <c:v>106.98314666748001</c:v>
                </c:pt>
                <c:pt idx="148">
                  <c:v>111.672981262207</c:v>
                </c:pt>
                <c:pt idx="149">
                  <c:v>106.55213928222699</c:v>
                </c:pt>
                <c:pt idx="150">
                  <c:v>104.689697265625</c:v>
                </c:pt>
                <c:pt idx="151">
                  <c:v>110.482872009277</c:v>
                </c:pt>
                <c:pt idx="152">
                  <c:v>118.62052154541</c:v>
                </c:pt>
                <c:pt idx="153">
                  <c:v>116.17137908935499</c:v>
                </c:pt>
                <c:pt idx="154">
                  <c:v>120.21215820312499</c:v>
                </c:pt>
                <c:pt idx="155">
                  <c:v>130.30545043945301</c:v>
                </c:pt>
                <c:pt idx="156">
                  <c:v>130.42962646484403</c:v>
                </c:pt>
                <c:pt idx="157">
                  <c:v>135.96310424804699</c:v>
                </c:pt>
                <c:pt idx="158">
                  <c:v>142.30876159668</c:v>
                </c:pt>
                <c:pt idx="159">
                  <c:v>146.051834106445</c:v>
                </c:pt>
                <c:pt idx="160">
                  <c:v>149.68850708007801</c:v>
                </c:pt>
                <c:pt idx="161">
                  <c:v>151.21463012695301</c:v>
                </c:pt>
                <c:pt idx="162">
                  <c:v>157.81591796875</c:v>
                </c:pt>
                <c:pt idx="163">
                  <c:v>159.45075988769497</c:v>
                </c:pt>
                <c:pt idx="164">
                  <c:v>165.29350280761702</c:v>
                </c:pt>
                <c:pt idx="165">
                  <c:v>168.28160095214801</c:v>
                </c:pt>
                <c:pt idx="166">
                  <c:v>176.70359802246099</c:v>
                </c:pt>
                <c:pt idx="167">
                  <c:v>174.53433227539102</c:v>
                </c:pt>
                <c:pt idx="168">
                  <c:v>174.88485717773398</c:v>
                </c:pt>
                <c:pt idx="169">
                  <c:v>177.32153320312497</c:v>
                </c:pt>
                <c:pt idx="170">
                  <c:v>177.00413513183599</c:v>
                </c:pt>
                <c:pt idx="171">
                  <c:v>172.56556701660202</c:v>
                </c:pt>
                <c:pt idx="172">
                  <c:v>174.71974182128901</c:v>
                </c:pt>
                <c:pt idx="173">
                  <c:v>171.27941894531199</c:v>
                </c:pt>
                <c:pt idx="174">
                  <c:v>165.46905517578099</c:v>
                </c:pt>
                <c:pt idx="175">
                  <c:v>168.27874755859398</c:v>
                </c:pt>
                <c:pt idx="176">
                  <c:v>170.25424194335901</c:v>
                </c:pt>
                <c:pt idx="177">
                  <c:v>170.27505493164102</c:v>
                </c:pt>
                <c:pt idx="178">
                  <c:v>164.43995666503901</c:v>
                </c:pt>
                <c:pt idx="179">
                  <c:v>164.205978393555</c:v>
                </c:pt>
                <c:pt idx="180">
                  <c:v>160.47134399414102</c:v>
                </c:pt>
                <c:pt idx="181">
                  <c:v>156.65066528320301</c:v>
                </c:pt>
                <c:pt idx="182">
                  <c:v>149.12014770507801</c:v>
                </c:pt>
                <c:pt idx="183">
                  <c:v>149.95367431640599</c:v>
                </c:pt>
                <c:pt idx="184">
                  <c:v>151.177978515625</c:v>
                </c:pt>
                <c:pt idx="185">
                  <c:v>144.44293212890599</c:v>
                </c:pt>
                <c:pt idx="186">
                  <c:v>145.99888610839804</c:v>
                </c:pt>
                <c:pt idx="187">
                  <c:v>139.54098510742199</c:v>
                </c:pt>
                <c:pt idx="188">
                  <c:v>131.56913757324199</c:v>
                </c:pt>
                <c:pt idx="189">
                  <c:v>122.83553314209001</c:v>
                </c:pt>
                <c:pt idx="190">
                  <c:v>118.27464294433599</c:v>
                </c:pt>
                <c:pt idx="191">
                  <c:v>115.00061798095702</c:v>
                </c:pt>
                <c:pt idx="192">
                  <c:v>110.18499755859401</c:v>
                </c:pt>
                <c:pt idx="193">
                  <c:v>110.34442138671901</c:v>
                </c:pt>
                <c:pt idx="194">
                  <c:v>104.32318115234401</c:v>
                </c:pt>
                <c:pt idx="195">
                  <c:v>103.330513000488</c:v>
                </c:pt>
                <c:pt idx="196">
                  <c:v>96.897155761718821</c:v>
                </c:pt>
                <c:pt idx="197">
                  <c:v>96.497322082519489</c:v>
                </c:pt>
                <c:pt idx="198">
                  <c:v>90.529594421386719</c:v>
                </c:pt>
                <c:pt idx="199">
                  <c:v>87.910461425781207</c:v>
                </c:pt>
                <c:pt idx="200">
                  <c:v>88.901458740234389</c:v>
                </c:pt>
                <c:pt idx="201">
                  <c:v>87.06452178955081</c:v>
                </c:pt>
                <c:pt idx="202">
                  <c:v>84.199729919433594</c:v>
                </c:pt>
                <c:pt idx="203">
                  <c:v>85.406486511230511</c:v>
                </c:pt>
                <c:pt idx="204">
                  <c:v>86.582313537597699</c:v>
                </c:pt>
                <c:pt idx="205">
                  <c:v>83.810615539550795</c:v>
                </c:pt>
                <c:pt idx="206">
                  <c:v>84.307723999023381</c:v>
                </c:pt>
                <c:pt idx="207">
                  <c:v>84.718978881835881</c:v>
                </c:pt>
                <c:pt idx="208">
                  <c:v>85.838172912597713</c:v>
                </c:pt>
                <c:pt idx="209">
                  <c:v>88.758323669433594</c:v>
                </c:pt>
                <c:pt idx="210">
                  <c:v>85.796478271484403</c:v>
                </c:pt>
                <c:pt idx="211">
                  <c:v>91.055610656738295</c:v>
                </c:pt>
                <c:pt idx="212">
                  <c:v>93.227531433105497</c:v>
                </c:pt>
                <c:pt idx="213">
                  <c:v>94.153488159179716</c:v>
                </c:pt>
                <c:pt idx="214">
                  <c:v>88.065803527832003</c:v>
                </c:pt>
                <c:pt idx="215">
                  <c:v>84.781486511230497</c:v>
                </c:pt>
                <c:pt idx="216">
                  <c:v>83.330093383789105</c:v>
                </c:pt>
                <c:pt idx="217">
                  <c:v>81.708450317382798</c:v>
                </c:pt>
                <c:pt idx="218">
                  <c:v>84.398986816406193</c:v>
                </c:pt>
                <c:pt idx="219">
                  <c:v>87.062767028808594</c:v>
                </c:pt>
                <c:pt idx="220">
                  <c:v>88.993057250976605</c:v>
                </c:pt>
                <c:pt idx="221">
                  <c:v>88.608116149902301</c:v>
                </c:pt>
                <c:pt idx="222">
                  <c:v>88.299621582031179</c:v>
                </c:pt>
                <c:pt idx="223">
                  <c:v>85.118583679199205</c:v>
                </c:pt>
                <c:pt idx="224">
                  <c:v>86.100906372070298</c:v>
                </c:pt>
                <c:pt idx="225">
                  <c:v>82.092658996581989</c:v>
                </c:pt>
                <c:pt idx="226">
                  <c:v>82.494186401367216</c:v>
                </c:pt>
                <c:pt idx="227">
                  <c:v>83.332336425781179</c:v>
                </c:pt>
                <c:pt idx="228">
                  <c:v>84.622650146484418</c:v>
                </c:pt>
                <c:pt idx="229">
                  <c:v>84.591148376464815</c:v>
                </c:pt>
                <c:pt idx="230">
                  <c:v>84.043853759765582</c:v>
                </c:pt>
                <c:pt idx="231">
                  <c:v>84.296020507812514</c:v>
                </c:pt>
                <c:pt idx="232">
                  <c:v>83.443351745605497</c:v>
                </c:pt>
                <c:pt idx="233">
                  <c:v>82.670532226562486</c:v>
                </c:pt>
                <c:pt idx="234">
                  <c:v>84.788146972656193</c:v>
                </c:pt>
                <c:pt idx="235">
                  <c:v>89.292053222656193</c:v>
                </c:pt>
                <c:pt idx="236">
                  <c:v>91.691772460937514</c:v>
                </c:pt>
                <c:pt idx="237">
                  <c:v>91.466758728027315</c:v>
                </c:pt>
                <c:pt idx="238">
                  <c:v>91.924224853515597</c:v>
                </c:pt>
                <c:pt idx="239">
                  <c:v>95.739768981933594</c:v>
                </c:pt>
                <c:pt idx="240">
                  <c:v>96.805816650390611</c:v>
                </c:pt>
                <c:pt idx="241">
                  <c:v>95.138542175292997</c:v>
                </c:pt>
                <c:pt idx="242">
                  <c:v>92.165237426757798</c:v>
                </c:pt>
                <c:pt idx="243">
                  <c:v>90.974418640136705</c:v>
                </c:pt>
                <c:pt idx="244">
                  <c:v>93.605895996093821</c:v>
                </c:pt>
                <c:pt idx="245">
                  <c:v>95.942489624023395</c:v>
                </c:pt>
                <c:pt idx="246">
                  <c:v>100.75175476074199</c:v>
                </c:pt>
                <c:pt idx="247">
                  <c:v>106.153800964355</c:v>
                </c:pt>
                <c:pt idx="248">
                  <c:v>108.38380432128901</c:v>
                </c:pt>
                <c:pt idx="249">
                  <c:v>109.207710266113</c:v>
                </c:pt>
                <c:pt idx="250">
                  <c:v>110.37648010253902</c:v>
                </c:pt>
                <c:pt idx="251">
                  <c:v>111.728843688965</c:v>
                </c:pt>
                <c:pt idx="252">
                  <c:v>112.35871887207</c:v>
                </c:pt>
                <c:pt idx="253">
                  <c:v>113.049438476562</c:v>
                </c:pt>
                <c:pt idx="254">
                  <c:v>113.77784729003901</c:v>
                </c:pt>
                <c:pt idx="255">
                  <c:v>114.72363281250001</c:v>
                </c:pt>
                <c:pt idx="256">
                  <c:v>114.52662658691401</c:v>
                </c:pt>
                <c:pt idx="257">
                  <c:v>114.225135803223</c:v>
                </c:pt>
                <c:pt idx="258">
                  <c:v>115.97843170166</c:v>
                </c:pt>
                <c:pt idx="259">
                  <c:v>114.44509124755899</c:v>
                </c:pt>
                <c:pt idx="260">
                  <c:v>112.27205657959001</c:v>
                </c:pt>
                <c:pt idx="261">
                  <c:v>109.58641052246099</c:v>
                </c:pt>
                <c:pt idx="262">
                  <c:v>109.08682250976601</c:v>
                </c:pt>
                <c:pt idx="263">
                  <c:v>110.24388885498001</c:v>
                </c:pt>
                <c:pt idx="264">
                  <c:v>107.67868041992202</c:v>
                </c:pt>
                <c:pt idx="265">
                  <c:v>103.315963745117</c:v>
                </c:pt>
                <c:pt idx="266">
                  <c:v>99.159301757812514</c:v>
                </c:pt>
                <c:pt idx="267">
                  <c:v>100.26299285888699</c:v>
                </c:pt>
                <c:pt idx="268">
                  <c:v>100.60431671142599</c:v>
                </c:pt>
                <c:pt idx="269">
                  <c:v>96.520133972167997</c:v>
                </c:pt>
                <c:pt idx="270">
                  <c:v>98.271644592285199</c:v>
                </c:pt>
                <c:pt idx="271">
                  <c:v>96.7625732421875</c:v>
                </c:pt>
                <c:pt idx="272">
                  <c:v>96.590896606445313</c:v>
                </c:pt>
                <c:pt idx="273">
                  <c:v>95.573822021484403</c:v>
                </c:pt>
                <c:pt idx="274">
                  <c:v>95.329185485839815</c:v>
                </c:pt>
                <c:pt idx="275">
                  <c:v>93.506568908691406</c:v>
                </c:pt>
                <c:pt idx="276">
                  <c:v>89.786575317382798</c:v>
                </c:pt>
                <c:pt idx="277">
                  <c:v>88.026138305664091</c:v>
                </c:pt>
                <c:pt idx="278">
                  <c:v>87.136016845703111</c:v>
                </c:pt>
                <c:pt idx="279">
                  <c:v>84.821174621582017</c:v>
                </c:pt>
                <c:pt idx="280">
                  <c:v>82.394515991210895</c:v>
                </c:pt>
                <c:pt idx="281">
                  <c:v>80.185997009277287</c:v>
                </c:pt>
                <c:pt idx="282">
                  <c:v>78.810699462890582</c:v>
                </c:pt>
                <c:pt idx="283">
                  <c:v>80.601928710937486</c:v>
                </c:pt>
                <c:pt idx="284">
                  <c:v>82.17743682861331</c:v>
                </c:pt>
                <c:pt idx="285">
                  <c:v>81.047271728515597</c:v>
                </c:pt>
                <c:pt idx="286">
                  <c:v>80.043724060058594</c:v>
                </c:pt>
                <c:pt idx="287">
                  <c:v>79.124656677246094</c:v>
                </c:pt>
                <c:pt idx="288">
                  <c:v>74.362716674804688</c:v>
                </c:pt>
                <c:pt idx="289">
                  <c:v>77.667243957519503</c:v>
                </c:pt>
                <c:pt idx="290">
                  <c:v>81.887077331543011</c:v>
                </c:pt>
                <c:pt idx="291">
                  <c:v>86.006774902343807</c:v>
                </c:pt>
                <c:pt idx="292">
                  <c:v>88.291824340820284</c:v>
                </c:pt>
                <c:pt idx="293">
                  <c:v>88.313270568847685</c:v>
                </c:pt>
                <c:pt idx="294">
                  <c:v>88.470138549804688</c:v>
                </c:pt>
                <c:pt idx="295">
                  <c:v>90.438674926757784</c:v>
                </c:pt>
                <c:pt idx="296">
                  <c:v>89.815986633300795</c:v>
                </c:pt>
                <c:pt idx="297">
                  <c:v>89.125534057617202</c:v>
                </c:pt>
                <c:pt idx="298">
                  <c:v>88.005767822265597</c:v>
                </c:pt>
                <c:pt idx="299">
                  <c:v>86.168548583984403</c:v>
                </c:pt>
                <c:pt idx="300">
                  <c:v>85.047157287597685</c:v>
                </c:pt>
                <c:pt idx="301">
                  <c:v>93.63818359375</c:v>
                </c:pt>
                <c:pt idx="302">
                  <c:v>94.574218749999986</c:v>
                </c:pt>
                <c:pt idx="303">
                  <c:v>96.077323913574205</c:v>
                </c:pt>
                <c:pt idx="304">
                  <c:v>93.782142639160199</c:v>
                </c:pt>
                <c:pt idx="305">
                  <c:v>94.649078369140597</c:v>
                </c:pt>
                <c:pt idx="306">
                  <c:v>95.576362609863281</c:v>
                </c:pt>
                <c:pt idx="307">
                  <c:v>94.483131408691406</c:v>
                </c:pt>
                <c:pt idx="308">
                  <c:v>92.523239135742202</c:v>
                </c:pt>
                <c:pt idx="309">
                  <c:v>93.903358459472699</c:v>
                </c:pt>
                <c:pt idx="310">
                  <c:v>96.0423583984375</c:v>
                </c:pt>
                <c:pt idx="311">
                  <c:v>98.161453247070298</c:v>
                </c:pt>
                <c:pt idx="312">
                  <c:v>99.881515502929716</c:v>
                </c:pt>
                <c:pt idx="313">
                  <c:v>98.836242675781207</c:v>
                </c:pt>
                <c:pt idx="314">
                  <c:v>96.906036376953097</c:v>
                </c:pt>
                <c:pt idx="315">
                  <c:v>99.170631408691392</c:v>
                </c:pt>
                <c:pt idx="316">
                  <c:v>100.87291717529298</c:v>
                </c:pt>
                <c:pt idx="317">
                  <c:v>102.91051483154301</c:v>
                </c:pt>
                <c:pt idx="318">
                  <c:v>104.16027069091798</c:v>
                </c:pt>
                <c:pt idx="319">
                  <c:v>101.56603240966798</c:v>
                </c:pt>
                <c:pt idx="320">
                  <c:v>99.780433654785185</c:v>
                </c:pt>
                <c:pt idx="321">
                  <c:v>97.283561706542997</c:v>
                </c:pt>
                <c:pt idx="322">
                  <c:v>97.920768737792983</c:v>
                </c:pt>
                <c:pt idx="323">
                  <c:v>99.105781555175795</c:v>
                </c:pt>
                <c:pt idx="324">
                  <c:v>100.30543518066401</c:v>
                </c:pt>
                <c:pt idx="325">
                  <c:v>101.74221038818401</c:v>
                </c:pt>
                <c:pt idx="326">
                  <c:v>104.48797607421899</c:v>
                </c:pt>
                <c:pt idx="327">
                  <c:v>103.58910369872999</c:v>
                </c:pt>
                <c:pt idx="328">
                  <c:v>103.14656829834001</c:v>
                </c:pt>
                <c:pt idx="329">
                  <c:v>103.21990203857399</c:v>
                </c:pt>
                <c:pt idx="330">
                  <c:v>102.651847839355</c:v>
                </c:pt>
                <c:pt idx="331">
                  <c:v>95.083023071289105</c:v>
                </c:pt>
                <c:pt idx="332">
                  <c:v>96.065658569335881</c:v>
                </c:pt>
                <c:pt idx="333">
                  <c:v>96.704124450683594</c:v>
                </c:pt>
                <c:pt idx="334">
                  <c:v>97.536735534667997</c:v>
                </c:pt>
                <c:pt idx="335">
                  <c:v>98.417510986328097</c:v>
                </c:pt>
                <c:pt idx="336">
                  <c:v>97.142112731933608</c:v>
                </c:pt>
                <c:pt idx="337">
                  <c:v>97.466270446777287</c:v>
                </c:pt>
                <c:pt idx="338">
                  <c:v>97.094413757324205</c:v>
                </c:pt>
                <c:pt idx="339">
                  <c:v>97.641548156738295</c:v>
                </c:pt>
                <c:pt idx="340">
                  <c:v>98.659225463867188</c:v>
                </c:pt>
                <c:pt idx="341">
                  <c:v>98.469612121582017</c:v>
                </c:pt>
                <c:pt idx="342">
                  <c:v>94.435981750488295</c:v>
                </c:pt>
                <c:pt idx="343">
                  <c:v>95.614852905273409</c:v>
                </c:pt>
                <c:pt idx="344">
                  <c:v>95.289878845214815</c:v>
                </c:pt>
                <c:pt idx="345">
                  <c:v>94.705192565917997</c:v>
                </c:pt>
                <c:pt idx="346">
                  <c:v>92.973762512207003</c:v>
                </c:pt>
                <c:pt idx="347">
                  <c:v>94.730438232421903</c:v>
                </c:pt>
                <c:pt idx="348">
                  <c:v>99.267982482910213</c:v>
                </c:pt>
                <c:pt idx="349">
                  <c:v>99.094482421874986</c:v>
                </c:pt>
                <c:pt idx="350">
                  <c:v>98.065536499023409</c:v>
                </c:pt>
                <c:pt idx="351">
                  <c:v>100.73988342285199</c:v>
                </c:pt>
                <c:pt idx="352">
                  <c:v>100.52194976806598</c:v>
                </c:pt>
                <c:pt idx="353">
                  <c:v>99.849929809570284</c:v>
                </c:pt>
                <c:pt idx="354">
                  <c:v>100.61843109130901</c:v>
                </c:pt>
                <c:pt idx="355">
                  <c:v>96.790496826171918</c:v>
                </c:pt>
                <c:pt idx="356">
                  <c:v>93.49211883544919</c:v>
                </c:pt>
                <c:pt idx="357">
                  <c:v>92.366691589355497</c:v>
                </c:pt>
                <c:pt idx="358">
                  <c:v>92.283843994140597</c:v>
                </c:pt>
                <c:pt idx="359">
                  <c:v>92.855812072753906</c:v>
                </c:pt>
                <c:pt idx="360">
                  <c:v>92.448692321777315</c:v>
                </c:pt>
                <c:pt idx="361">
                  <c:v>90.910018920898395</c:v>
                </c:pt>
                <c:pt idx="362">
                  <c:v>90.271553039550795</c:v>
                </c:pt>
                <c:pt idx="363">
                  <c:v>85.672248840332003</c:v>
                </c:pt>
                <c:pt idx="364">
                  <c:v>86.154823303222685</c:v>
                </c:pt>
                <c:pt idx="365">
                  <c:v>87.065788269042983</c:v>
                </c:pt>
                <c:pt idx="366">
                  <c:v>84.427581787109403</c:v>
                </c:pt>
                <c:pt idx="367">
                  <c:v>83.532981872558594</c:v>
                </c:pt>
                <c:pt idx="368">
                  <c:v>83.352363586425795</c:v>
                </c:pt>
                <c:pt idx="369">
                  <c:v>82.225006103515597</c:v>
                </c:pt>
                <c:pt idx="370">
                  <c:v>77.826461791992188</c:v>
                </c:pt>
                <c:pt idx="371">
                  <c:v>76.351654052734418</c:v>
                </c:pt>
                <c:pt idx="372">
                  <c:v>79.170753479003906</c:v>
                </c:pt>
                <c:pt idx="373">
                  <c:v>78.245887756347699</c:v>
                </c:pt>
                <c:pt idx="374">
                  <c:v>79.281578063964787</c:v>
                </c:pt>
                <c:pt idx="375">
                  <c:v>79.997573852539105</c:v>
                </c:pt>
                <c:pt idx="376">
                  <c:v>80.048416137695298</c:v>
                </c:pt>
                <c:pt idx="377">
                  <c:v>78.451194763183594</c:v>
                </c:pt>
                <c:pt idx="378">
                  <c:v>77.559020996093807</c:v>
                </c:pt>
                <c:pt idx="379">
                  <c:v>81.915649414062514</c:v>
                </c:pt>
                <c:pt idx="380">
                  <c:v>82.326499938964815</c:v>
                </c:pt>
                <c:pt idx="381">
                  <c:v>80.547988891601605</c:v>
                </c:pt>
                <c:pt idx="382">
                  <c:v>80.822166442871094</c:v>
                </c:pt>
                <c:pt idx="383">
                  <c:v>82.135093688964787</c:v>
                </c:pt>
                <c:pt idx="384">
                  <c:v>80.785018920898395</c:v>
                </c:pt>
                <c:pt idx="385">
                  <c:v>82.137611389160199</c:v>
                </c:pt>
                <c:pt idx="386">
                  <c:v>84.807296752929702</c:v>
                </c:pt>
                <c:pt idx="387">
                  <c:v>86.483108520507784</c:v>
                </c:pt>
                <c:pt idx="388">
                  <c:v>89.980781555175795</c:v>
                </c:pt>
                <c:pt idx="389">
                  <c:v>91.571563720703082</c:v>
                </c:pt>
                <c:pt idx="390">
                  <c:v>93.168823242187514</c:v>
                </c:pt>
                <c:pt idx="391">
                  <c:v>93.36978912353517</c:v>
                </c:pt>
                <c:pt idx="392">
                  <c:v>91.794212341308594</c:v>
                </c:pt>
                <c:pt idx="393">
                  <c:v>95.794120788574205</c:v>
                </c:pt>
                <c:pt idx="394">
                  <c:v>95.189315795898395</c:v>
                </c:pt>
                <c:pt idx="395">
                  <c:v>95.500137329101605</c:v>
                </c:pt>
                <c:pt idx="396">
                  <c:v>102.16827392578099</c:v>
                </c:pt>
                <c:pt idx="397">
                  <c:v>102.998489379883</c:v>
                </c:pt>
                <c:pt idx="398">
                  <c:v>105.38027954101599</c:v>
                </c:pt>
                <c:pt idx="399">
                  <c:v>104.02082824707</c:v>
                </c:pt>
                <c:pt idx="400">
                  <c:v>107.96441650390599</c:v>
                </c:pt>
                <c:pt idx="401">
                  <c:v>106.92165374755901</c:v>
                </c:pt>
                <c:pt idx="402">
                  <c:v>105.76847076416</c:v>
                </c:pt>
                <c:pt idx="403">
                  <c:v>105.505363464355</c:v>
                </c:pt>
                <c:pt idx="404">
                  <c:v>103.90824890136699</c:v>
                </c:pt>
                <c:pt idx="405">
                  <c:v>99.023399353027301</c:v>
                </c:pt>
                <c:pt idx="406">
                  <c:v>97.088737487792997</c:v>
                </c:pt>
                <c:pt idx="407">
                  <c:v>97.945556640625</c:v>
                </c:pt>
                <c:pt idx="408">
                  <c:v>98.096885681152301</c:v>
                </c:pt>
                <c:pt idx="409">
                  <c:v>97.125556945800795</c:v>
                </c:pt>
                <c:pt idx="410">
                  <c:v>96.854743957519503</c:v>
                </c:pt>
                <c:pt idx="411">
                  <c:v>95.075950622558594</c:v>
                </c:pt>
                <c:pt idx="412">
                  <c:v>93.165069580078097</c:v>
                </c:pt>
                <c:pt idx="413">
                  <c:v>87.750259399414105</c:v>
                </c:pt>
                <c:pt idx="414">
                  <c:v>87.980819702148381</c:v>
                </c:pt>
                <c:pt idx="415">
                  <c:v>88.789688110351605</c:v>
                </c:pt>
                <c:pt idx="416">
                  <c:v>88.47776031494142</c:v>
                </c:pt>
                <c:pt idx="417">
                  <c:v>92.208366394042997</c:v>
                </c:pt>
                <c:pt idx="418">
                  <c:v>88.456520080566406</c:v>
                </c:pt>
                <c:pt idx="419">
                  <c:v>85.431602478027315</c:v>
                </c:pt>
                <c:pt idx="420">
                  <c:v>83.848358154296903</c:v>
                </c:pt>
                <c:pt idx="421">
                  <c:v>82.264862060546918</c:v>
                </c:pt>
                <c:pt idx="422">
                  <c:v>82.880455017089787</c:v>
                </c:pt>
                <c:pt idx="423">
                  <c:v>83.223228454589787</c:v>
                </c:pt>
                <c:pt idx="424">
                  <c:v>82.626045227050795</c:v>
                </c:pt>
                <c:pt idx="425">
                  <c:v>82.397506713867188</c:v>
                </c:pt>
                <c:pt idx="426">
                  <c:v>80.82663726806642</c:v>
                </c:pt>
                <c:pt idx="427">
                  <c:v>80.358489990234389</c:v>
                </c:pt>
                <c:pt idx="428">
                  <c:v>77.272865295410185</c:v>
                </c:pt>
                <c:pt idx="429">
                  <c:v>79.577369689941392</c:v>
                </c:pt>
                <c:pt idx="430">
                  <c:v>78.175994873046903</c:v>
                </c:pt>
                <c:pt idx="431">
                  <c:v>79.152404785156179</c:v>
                </c:pt>
                <c:pt idx="432">
                  <c:v>81.372886657714815</c:v>
                </c:pt>
                <c:pt idx="433">
                  <c:v>79.152664184570284</c:v>
                </c:pt>
                <c:pt idx="434">
                  <c:v>79.406433105468807</c:v>
                </c:pt>
                <c:pt idx="435">
                  <c:v>83.135620117187486</c:v>
                </c:pt>
                <c:pt idx="436">
                  <c:v>85.049736022949219</c:v>
                </c:pt>
                <c:pt idx="437">
                  <c:v>81.727355957031207</c:v>
                </c:pt>
                <c:pt idx="438">
                  <c:v>87.05419921875</c:v>
                </c:pt>
                <c:pt idx="439">
                  <c:v>85.055206298828068</c:v>
                </c:pt>
                <c:pt idx="440">
                  <c:v>85.314865112304702</c:v>
                </c:pt>
                <c:pt idx="441">
                  <c:v>84.121910095214815</c:v>
                </c:pt>
                <c:pt idx="442">
                  <c:v>86.540313720703111</c:v>
                </c:pt>
                <c:pt idx="443">
                  <c:v>89.63039398193358</c:v>
                </c:pt>
                <c:pt idx="444">
                  <c:v>93.839019775390597</c:v>
                </c:pt>
                <c:pt idx="445">
                  <c:v>94.407241821289091</c:v>
                </c:pt>
                <c:pt idx="446">
                  <c:v>95.028137207031193</c:v>
                </c:pt>
                <c:pt idx="447">
                  <c:v>92.106018066406179</c:v>
                </c:pt>
                <c:pt idx="448">
                  <c:v>92.85544586181642</c:v>
                </c:pt>
                <c:pt idx="449">
                  <c:v>93.47895050048831</c:v>
                </c:pt>
                <c:pt idx="450">
                  <c:v>93.340942382812486</c:v>
                </c:pt>
                <c:pt idx="451">
                  <c:v>95.738807678222685</c:v>
                </c:pt>
                <c:pt idx="452">
                  <c:v>97.756004333496094</c:v>
                </c:pt>
                <c:pt idx="453">
                  <c:v>105.28563690185499</c:v>
                </c:pt>
                <c:pt idx="454">
                  <c:v>104.886711120605</c:v>
                </c:pt>
                <c:pt idx="455">
                  <c:v>102.39668273925801</c:v>
                </c:pt>
                <c:pt idx="456">
                  <c:v>99.847900390624986</c:v>
                </c:pt>
                <c:pt idx="457">
                  <c:v>100.86180114746099</c:v>
                </c:pt>
                <c:pt idx="458">
                  <c:v>106.73693847656199</c:v>
                </c:pt>
                <c:pt idx="459">
                  <c:v>107.600860595703</c:v>
                </c:pt>
                <c:pt idx="460">
                  <c:v>108.75967407226599</c:v>
                </c:pt>
                <c:pt idx="461">
                  <c:v>111.4892578125</c:v>
                </c:pt>
                <c:pt idx="462">
                  <c:v>110.16902923584001</c:v>
                </c:pt>
                <c:pt idx="463">
                  <c:v>114.418739318848</c:v>
                </c:pt>
                <c:pt idx="464">
                  <c:v>115.001274108887</c:v>
                </c:pt>
                <c:pt idx="465">
                  <c:v>122.62548828124999</c:v>
                </c:pt>
                <c:pt idx="466">
                  <c:v>122.98508453369099</c:v>
                </c:pt>
                <c:pt idx="467">
                  <c:v>126.78009796142599</c:v>
                </c:pt>
                <c:pt idx="468">
                  <c:v>118.62896728515599</c:v>
                </c:pt>
                <c:pt idx="469">
                  <c:v>119.11757659912102</c:v>
                </c:pt>
                <c:pt idx="470">
                  <c:v>119.37159729003902</c:v>
                </c:pt>
                <c:pt idx="471">
                  <c:v>121.102256774902</c:v>
                </c:pt>
                <c:pt idx="472">
                  <c:v>119.21504974365202</c:v>
                </c:pt>
                <c:pt idx="473">
                  <c:v>124.41354370117202</c:v>
                </c:pt>
                <c:pt idx="474">
                  <c:v>121.34156799316401</c:v>
                </c:pt>
                <c:pt idx="475">
                  <c:v>113.32478332519503</c:v>
                </c:pt>
                <c:pt idx="476">
                  <c:v>109.15633392333999</c:v>
                </c:pt>
                <c:pt idx="477">
                  <c:v>113.99636077880901</c:v>
                </c:pt>
                <c:pt idx="478">
                  <c:v>115.00820922851602</c:v>
                </c:pt>
                <c:pt idx="479">
                  <c:v>117.57616424560501</c:v>
                </c:pt>
                <c:pt idx="480">
                  <c:v>119.35735321044902</c:v>
                </c:pt>
                <c:pt idx="481">
                  <c:v>117.53473663330101</c:v>
                </c:pt>
                <c:pt idx="482">
                  <c:v>118.47406768798798</c:v>
                </c:pt>
                <c:pt idx="483">
                  <c:v>109.994743347168</c:v>
                </c:pt>
                <c:pt idx="484">
                  <c:v>110.81577301025401</c:v>
                </c:pt>
                <c:pt idx="485">
                  <c:v>112.01138305664099</c:v>
                </c:pt>
                <c:pt idx="486">
                  <c:v>111.179611206055</c:v>
                </c:pt>
                <c:pt idx="487">
                  <c:v>110.592208862305</c:v>
                </c:pt>
                <c:pt idx="488">
                  <c:v>106.51750183105499</c:v>
                </c:pt>
                <c:pt idx="489">
                  <c:v>101.44582366943399</c:v>
                </c:pt>
                <c:pt idx="490">
                  <c:v>98.972953796386719</c:v>
                </c:pt>
                <c:pt idx="491">
                  <c:v>97.839790344238295</c:v>
                </c:pt>
                <c:pt idx="492">
                  <c:v>100.08657073974598</c:v>
                </c:pt>
                <c:pt idx="493">
                  <c:v>100.21806335449199</c:v>
                </c:pt>
                <c:pt idx="494">
                  <c:v>108.95778656005902</c:v>
                </c:pt>
                <c:pt idx="495">
                  <c:v>101.42338562011702</c:v>
                </c:pt>
                <c:pt idx="496">
                  <c:v>104.26789855957</c:v>
                </c:pt>
                <c:pt idx="497">
                  <c:v>104.49292755126999</c:v>
                </c:pt>
                <c:pt idx="498">
                  <c:v>105.71833038330099</c:v>
                </c:pt>
                <c:pt idx="499">
                  <c:v>107.22380828857399</c:v>
                </c:pt>
                <c:pt idx="500">
                  <c:v>108.19313049316401</c:v>
                </c:pt>
                <c:pt idx="501">
                  <c:v>109.92501068115199</c:v>
                </c:pt>
                <c:pt idx="502">
                  <c:v>110.90437316894501</c:v>
                </c:pt>
                <c:pt idx="503">
                  <c:v>106.56509399414098</c:v>
                </c:pt>
                <c:pt idx="504">
                  <c:v>107.24293518066402</c:v>
                </c:pt>
                <c:pt idx="505">
                  <c:v>115.32657623291</c:v>
                </c:pt>
                <c:pt idx="506">
                  <c:v>118.961639404297</c:v>
                </c:pt>
                <c:pt idx="507">
                  <c:v>114.40659332275402</c:v>
                </c:pt>
                <c:pt idx="508">
                  <c:v>113.57583618164098</c:v>
                </c:pt>
                <c:pt idx="509">
                  <c:v>111.48309326171901</c:v>
                </c:pt>
                <c:pt idx="510">
                  <c:v>108.53352355957</c:v>
                </c:pt>
                <c:pt idx="511">
                  <c:v>109.35067749023399</c:v>
                </c:pt>
                <c:pt idx="512">
                  <c:v>108.586555480957</c:v>
                </c:pt>
                <c:pt idx="513">
                  <c:v>109.11362457275401</c:v>
                </c:pt>
                <c:pt idx="514">
                  <c:v>108.10464477539101</c:v>
                </c:pt>
                <c:pt idx="515">
                  <c:v>110.854843139648</c:v>
                </c:pt>
                <c:pt idx="516">
                  <c:v>111.67325592041003</c:v>
                </c:pt>
                <c:pt idx="517">
                  <c:v>119.50323486328098</c:v>
                </c:pt>
                <c:pt idx="518">
                  <c:v>125.52886199951199</c:v>
                </c:pt>
                <c:pt idx="519">
                  <c:v>131.154052734375</c:v>
                </c:pt>
                <c:pt idx="520">
                  <c:v>139.39364624023401</c:v>
                </c:pt>
                <c:pt idx="521">
                  <c:v>140.39891052246099</c:v>
                </c:pt>
                <c:pt idx="522">
                  <c:v>137.43029785156199</c:v>
                </c:pt>
                <c:pt idx="523">
                  <c:v>136.10035705566401</c:v>
                </c:pt>
                <c:pt idx="524">
                  <c:v>126.511962890625</c:v>
                </c:pt>
                <c:pt idx="525">
                  <c:v>127.23335266113298</c:v>
                </c:pt>
                <c:pt idx="526">
                  <c:v>123.91103363037099</c:v>
                </c:pt>
                <c:pt idx="527">
                  <c:v>122.35084533691401</c:v>
                </c:pt>
                <c:pt idx="528">
                  <c:v>123.13076782226601</c:v>
                </c:pt>
                <c:pt idx="529">
                  <c:v>122.07404327392598</c:v>
                </c:pt>
                <c:pt idx="530">
                  <c:v>121.19966125488298</c:v>
                </c:pt>
                <c:pt idx="531">
                  <c:v>117.77279663085901</c:v>
                </c:pt>
                <c:pt idx="532">
                  <c:v>116.625984191895</c:v>
                </c:pt>
                <c:pt idx="533">
                  <c:v>116.299880981445</c:v>
                </c:pt>
                <c:pt idx="534">
                  <c:v>114.84626770019501</c:v>
                </c:pt>
                <c:pt idx="535">
                  <c:v>116.34209442138702</c:v>
                </c:pt>
                <c:pt idx="536">
                  <c:v>119.17910766601598</c:v>
                </c:pt>
                <c:pt idx="537">
                  <c:v>118.58129882812501</c:v>
                </c:pt>
                <c:pt idx="538">
                  <c:v>119.19972991943401</c:v>
                </c:pt>
                <c:pt idx="539">
                  <c:v>117.96897888183601</c:v>
                </c:pt>
                <c:pt idx="540">
                  <c:v>120.48812866210902</c:v>
                </c:pt>
                <c:pt idx="541">
                  <c:v>121.30042266845702</c:v>
                </c:pt>
                <c:pt idx="542">
                  <c:v>120.44410705566401</c:v>
                </c:pt>
                <c:pt idx="543">
                  <c:v>120.71237945556601</c:v>
                </c:pt>
                <c:pt idx="544">
                  <c:v>121.861862182617</c:v>
                </c:pt>
                <c:pt idx="545">
                  <c:v>123.52919769287099</c:v>
                </c:pt>
                <c:pt idx="546">
                  <c:v>122.45616149902298</c:v>
                </c:pt>
                <c:pt idx="547">
                  <c:v>115.228507995605</c:v>
                </c:pt>
                <c:pt idx="548">
                  <c:v>109.06886291503899</c:v>
                </c:pt>
                <c:pt idx="549">
                  <c:v>108.530158996582</c:v>
                </c:pt>
                <c:pt idx="550">
                  <c:v>102.579216003418</c:v>
                </c:pt>
                <c:pt idx="551">
                  <c:v>101.55619812011702</c:v>
                </c:pt>
                <c:pt idx="552">
                  <c:v>100.792770385742</c:v>
                </c:pt>
                <c:pt idx="553">
                  <c:v>100.62757873535199</c:v>
                </c:pt>
                <c:pt idx="554">
                  <c:v>102.14715576171901</c:v>
                </c:pt>
                <c:pt idx="555">
                  <c:v>102.946212768555</c:v>
                </c:pt>
                <c:pt idx="556">
                  <c:v>103.58674621582</c:v>
                </c:pt>
                <c:pt idx="557">
                  <c:v>104.47656250000001</c:v>
                </c:pt>
                <c:pt idx="558">
                  <c:v>104.279098510742</c:v>
                </c:pt>
                <c:pt idx="559">
                  <c:v>103.80474090576202</c:v>
                </c:pt>
                <c:pt idx="560">
                  <c:v>105.867240905762</c:v>
                </c:pt>
                <c:pt idx="561">
                  <c:v>110.08860015869099</c:v>
                </c:pt>
                <c:pt idx="562">
                  <c:v>109.79388427734401</c:v>
                </c:pt>
                <c:pt idx="563">
                  <c:v>111.60010528564499</c:v>
                </c:pt>
                <c:pt idx="564">
                  <c:v>117.10082244872999</c:v>
                </c:pt>
                <c:pt idx="565">
                  <c:v>115.61750030517598</c:v>
                </c:pt>
                <c:pt idx="566">
                  <c:v>113.442985534668</c:v>
                </c:pt>
                <c:pt idx="567">
                  <c:v>112.51455688476598</c:v>
                </c:pt>
                <c:pt idx="568">
                  <c:v>112.207321166992</c:v>
                </c:pt>
                <c:pt idx="569">
                  <c:v>113.90883636474599</c:v>
                </c:pt>
                <c:pt idx="570">
                  <c:v>115.120567321777</c:v>
                </c:pt>
                <c:pt idx="571">
                  <c:v>112.86550140380902</c:v>
                </c:pt>
                <c:pt idx="572">
                  <c:v>113.03256225585901</c:v>
                </c:pt>
                <c:pt idx="573">
                  <c:v>111.57830047607401</c:v>
                </c:pt>
                <c:pt idx="574">
                  <c:v>112.089004516602</c:v>
                </c:pt>
                <c:pt idx="575">
                  <c:v>108.53092193603501</c:v>
                </c:pt>
                <c:pt idx="576">
                  <c:v>111.17751312255899</c:v>
                </c:pt>
                <c:pt idx="577">
                  <c:v>109.97061920166001</c:v>
                </c:pt>
                <c:pt idx="578">
                  <c:v>109.38796234130902</c:v>
                </c:pt>
                <c:pt idx="579">
                  <c:v>108.740310668945</c:v>
                </c:pt>
                <c:pt idx="580">
                  <c:v>108.10784912109401</c:v>
                </c:pt>
                <c:pt idx="581">
                  <c:v>107.936073303223</c:v>
                </c:pt>
                <c:pt idx="582">
                  <c:v>111.032188415527</c:v>
                </c:pt>
                <c:pt idx="583">
                  <c:v>113.38415527343798</c:v>
                </c:pt>
                <c:pt idx="584">
                  <c:v>115.03161621093798</c:v>
                </c:pt>
                <c:pt idx="585">
                  <c:v>115.248893737793</c:v>
                </c:pt>
                <c:pt idx="586">
                  <c:v>116.77652740478501</c:v>
                </c:pt>
                <c:pt idx="587">
                  <c:v>115.460823059082</c:v>
                </c:pt>
                <c:pt idx="588">
                  <c:v>116.23845672607401</c:v>
                </c:pt>
                <c:pt idx="589">
                  <c:v>116.21372222900402</c:v>
                </c:pt>
                <c:pt idx="590">
                  <c:v>115.92188262939501</c:v>
                </c:pt>
                <c:pt idx="591">
                  <c:v>113.33464813232402</c:v>
                </c:pt>
                <c:pt idx="592">
                  <c:v>114.677520751953</c:v>
                </c:pt>
                <c:pt idx="593">
                  <c:v>112.04128265380899</c:v>
                </c:pt>
                <c:pt idx="594">
                  <c:v>104.163764953613</c:v>
                </c:pt>
                <c:pt idx="595">
                  <c:v>103.032524108887</c:v>
                </c:pt>
                <c:pt idx="596">
                  <c:v>106.37385559082</c:v>
                </c:pt>
                <c:pt idx="597">
                  <c:v>109.54957580566399</c:v>
                </c:pt>
                <c:pt idx="598">
                  <c:v>108.82746887207</c:v>
                </c:pt>
                <c:pt idx="599">
                  <c:v>109.69260406494098</c:v>
                </c:pt>
                <c:pt idx="600">
                  <c:v>109.04501342773399</c:v>
                </c:pt>
                <c:pt idx="601">
                  <c:v>111.59129333496099</c:v>
                </c:pt>
                <c:pt idx="602">
                  <c:v>111.25062561035197</c:v>
                </c:pt>
                <c:pt idx="603">
                  <c:v>114.44452667236298</c:v>
                </c:pt>
                <c:pt idx="604">
                  <c:v>116.98541259765599</c:v>
                </c:pt>
                <c:pt idx="605">
                  <c:v>116.26515197753901</c:v>
                </c:pt>
                <c:pt idx="606">
                  <c:v>114.84825897216801</c:v>
                </c:pt>
                <c:pt idx="607">
                  <c:v>114.365837097168</c:v>
                </c:pt>
                <c:pt idx="608">
                  <c:v>112.81642150878901</c:v>
                </c:pt>
                <c:pt idx="609">
                  <c:v>113.931632995605</c:v>
                </c:pt>
                <c:pt idx="610">
                  <c:v>114.60650634765598</c:v>
                </c:pt>
                <c:pt idx="611">
                  <c:v>116.13952636718798</c:v>
                </c:pt>
                <c:pt idx="612">
                  <c:v>117.543495178223</c:v>
                </c:pt>
                <c:pt idx="613">
                  <c:v>118.18728637695298</c:v>
                </c:pt>
                <c:pt idx="614">
                  <c:v>116.24296569824199</c:v>
                </c:pt>
                <c:pt idx="615">
                  <c:v>111.87870025634798</c:v>
                </c:pt>
                <c:pt idx="616">
                  <c:v>110.44924163818399</c:v>
                </c:pt>
                <c:pt idx="617">
                  <c:v>110.02922821044902</c:v>
                </c:pt>
                <c:pt idx="618">
                  <c:v>109.85301971435501</c:v>
                </c:pt>
                <c:pt idx="619">
                  <c:v>109.741371154785</c:v>
                </c:pt>
                <c:pt idx="620">
                  <c:v>109.05250549316399</c:v>
                </c:pt>
                <c:pt idx="621">
                  <c:v>110.03366851806601</c:v>
                </c:pt>
                <c:pt idx="622">
                  <c:v>109.433555603027</c:v>
                </c:pt>
                <c:pt idx="623">
                  <c:v>110.000053405762</c:v>
                </c:pt>
                <c:pt idx="624">
                  <c:v>116.60618591308599</c:v>
                </c:pt>
                <c:pt idx="625">
                  <c:v>117.45322418212899</c:v>
                </c:pt>
                <c:pt idx="626">
                  <c:v>115.695915222168</c:v>
                </c:pt>
                <c:pt idx="627">
                  <c:v>114.39958953857402</c:v>
                </c:pt>
                <c:pt idx="628">
                  <c:v>115.184707641602</c:v>
                </c:pt>
                <c:pt idx="629">
                  <c:v>111.48439025878901</c:v>
                </c:pt>
                <c:pt idx="630">
                  <c:v>112.584846496582</c:v>
                </c:pt>
                <c:pt idx="631">
                  <c:v>112.78387451171901</c:v>
                </c:pt>
                <c:pt idx="632">
                  <c:v>113.69736480712902</c:v>
                </c:pt>
                <c:pt idx="633">
                  <c:v>114.651885986328</c:v>
                </c:pt>
                <c:pt idx="634">
                  <c:v>112.51300811767598</c:v>
                </c:pt>
                <c:pt idx="635">
                  <c:v>113.09412384033199</c:v>
                </c:pt>
                <c:pt idx="636">
                  <c:v>114.665893554688</c:v>
                </c:pt>
                <c:pt idx="637">
                  <c:v>115.06816101074202</c:v>
                </c:pt>
                <c:pt idx="638">
                  <c:v>119.50775146484401</c:v>
                </c:pt>
                <c:pt idx="639">
                  <c:v>122.36346435546901</c:v>
                </c:pt>
                <c:pt idx="640">
                  <c:v>123.29903411865199</c:v>
                </c:pt>
                <c:pt idx="641">
                  <c:v>123.11109161377</c:v>
                </c:pt>
                <c:pt idx="642">
                  <c:v>120.795059204102</c:v>
                </c:pt>
                <c:pt idx="643">
                  <c:v>114.80275726318401</c:v>
                </c:pt>
                <c:pt idx="644">
                  <c:v>115.14608001709001</c:v>
                </c:pt>
                <c:pt idx="645">
                  <c:v>120.69669342041001</c:v>
                </c:pt>
                <c:pt idx="646">
                  <c:v>123.85537719726601</c:v>
                </c:pt>
                <c:pt idx="647">
                  <c:v>124.91526794433599</c:v>
                </c:pt>
                <c:pt idx="648">
                  <c:v>128.31373596191401</c:v>
                </c:pt>
                <c:pt idx="649">
                  <c:v>128.08244323730503</c:v>
                </c:pt>
                <c:pt idx="650">
                  <c:v>127.84762573242199</c:v>
                </c:pt>
                <c:pt idx="651">
                  <c:v>129.56782531738301</c:v>
                </c:pt>
                <c:pt idx="652">
                  <c:v>131.916915893555</c:v>
                </c:pt>
                <c:pt idx="653">
                  <c:v>134.40838623046898</c:v>
                </c:pt>
                <c:pt idx="654">
                  <c:v>132.28164672851599</c:v>
                </c:pt>
                <c:pt idx="655">
                  <c:v>133.42604064941401</c:v>
                </c:pt>
                <c:pt idx="656">
                  <c:v>131.16766357421901</c:v>
                </c:pt>
                <c:pt idx="657">
                  <c:v>129.25735473632801</c:v>
                </c:pt>
                <c:pt idx="658">
                  <c:v>128.77250671386696</c:v>
                </c:pt>
                <c:pt idx="659">
                  <c:v>136.05110168457</c:v>
                </c:pt>
                <c:pt idx="660">
                  <c:v>140.07722473144497</c:v>
                </c:pt>
                <c:pt idx="661">
                  <c:v>141.10089111328099</c:v>
                </c:pt>
                <c:pt idx="662">
                  <c:v>143.40888977050801</c:v>
                </c:pt>
                <c:pt idx="663">
                  <c:v>142.30604553222699</c:v>
                </c:pt>
                <c:pt idx="664">
                  <c:v>144.92959594726597</c:v>
                </c:pt>
                <c:pt idx="665">
                  <c:v>148.17073059082003</c:v>
                </c:pt>
                <c:pt idx="666">
                  <c:v>150.891845703125</c:v>
                </c:pt>
                <c:pt idx="667">
                  <c:v>155.85427856445301</c:v>
                </c:pt>
                <c:pt idx="668">
                  <c:v>160.1787109375</c:v>
                </c:pt>
                <c:pt idx="669">
                  <c:v>158.30992126464801</c:v>
                </c:pt>
                <c:pt idx="670">
                  <c:v>159.35635375976602</c:v>
                </c:pt>
                <c:pt idx="671">
                  <c:v>158.82521057128901</c:v>
                </c:pt>
                <c:pt idx="672">
                  <c:v>160.75053405761702</c:v>
                </c:pt>
                <c:pt idx="673">
                  <c:v>167.92231750488301</c:v>
                </c:pt>
                <c:pt idx="674">
                  <c:v>171.95101928710901</c:v>
                </c:pt>
                <c:pt idx="675">
                  <c:v>170.12277221679699</c:v>
                </c:pt>
                <c:pt idx="676">
                  <c:v>169.72074890136699</c:v>
                </c:pt>
                <c:pt idx="677">
                  <c:v>173.16390991210901</c:v>
                </c:pt>
                <c:pt idx="678">
                  <c:v>168.78369140625</c:v>
                </c:pt>
                <c:pt idx="679">
                  <c:v>169.67004394531199</c:v>
                </c:pt>
                <c:pt idx="680">
                  <c:v>177.62309265136702</c:v>
                </c:pt>
                <c:pt idx="681">
                  <c:v>180.23292541503898</c:v>
                </c:pt>
                <c:pt idx="682">
                  <c:v>183.56576538085898</c:v>
                </c:pt>
                <c:pt idx="683">
                  <c:v>187.45292663574199</c:v>
                </c:pt>
                <c:pt idx="684">
                  <c:v>194.32807922363304</c:v>
                </c:pt>
                <c:pt idx="685">
                  <c:v>198.39891052246102</c:v>
                </c:pt>
                <c:pt idx="686">
                  <c:v>203.70912170410199</c:v>
                </c:pt>
                <c:pt idx="687">
                  <c:v>209.98783874511696</c:v>
                </c:pt>
                <c:pt idx="688">
                  <c:v>216.91246032714798</c:v>
                </c:pt>
                <c:pt idx="689">
                  <c:v>221.58471679687497</c:v>
                </c:pt>
                <c:pt idx="690">
                  <c:v>225.72972106933599</c:v>
                </c:pt>
                <c:pt idx="691">
                  <c:v>229.65496826171903</c:v>
                </c:pt>
                <c:pt idx="692">
                  <c:v>227.36502075195301</c:v>
                </c:pt>
                <c:pt idx="693">
                  <c:v>228.65634155273401</c:v>
                </c:pt>
                <c:pt idx="694">
                  <c:v>228.68489074707003</c:v>
                </c:pt>
                <c:pt idx="695">
                  <c:v>232.04153442382801</c:v>
                </c:pt>
                <c:pt idx="696">
                  <c:v>230.75273132324202</c:v>
                </c:pt>
                <c:pt idx="697">
                  <c:v>229.13493347168</c:v>
                </c:pt>
                <c:pt idx="698">
                  <c:v>228.41525268554699</c:v>
                </c:pt>
                <c:pt idx="699">
                  <c:v>222.62536621093801</c:v>
                </c:pt>
                <c:pt idx="700">
                  <c:v>220.91935729980497</c:v>
                </c:pt>
                <c:pt idx="701">
                  <c:v>225.15716552734403</c:v>
                </c:pt>
                <c:pt idx="702">
                  <c:v>229.1611328125</c:v>
                </c:pt>
                <c:pt idx="703">
                  <c:v>230.45637512207</c:v>
                </c:pt>
                <c:pt idx="704">
                  <c:v>233.78524780273398</c:v>
                </c:pt>
                <c:pt idx="705">
                  <c:v>238.70686340332</c:v>
                </c:pt>
                <c:pt idx="706">
                  <c:v>238.16229248046903</c:v>
                </c:pt>
                <c:pt idx="707">
                  <c:v>237.48446655273403</c:v>
                </c:pt>
                <c:pt idx="708">
                  <c:v>242.51275634765602</c:v>
                </c:pt>
                <c:pt idx="709">
                  <c:v>248.07260131835903</c:v>
                </c:pt>
                <c:pt idx="710">
                  <c:v>247.54704284668003</c:v>
                </c:pt>
                <c:pt idx="711">
                  <c:v>249.14968872070304</c:v>
                </c:pt>
                <c:pt idx="712">
                  <c:v>250.76869201660196</c:v>
                </c:pt>
                <c:pt idx="713">
                  <c:v>244.27331542968801</c:v>
                </c:pt>
                <c:pt idx="714">
                  <c:v>237.08660888671898</c:v>
                </c:pt>
                <c:pt idx="715">
                  <c:v>236.25070190429699</c:v>
                </c:pt>
                <c:pt idx="716">
                  <c:v>235.84715270996099</c:v>
                </c:pt>
                <c:pt idx="717">
                  <c:v>235.89662170410196</c:v>
                </c:pt>
                <c:pt idx="718">
                  <c:v>235.65631103515602</c:v>
                </c:pt>
                <c:pt idx="719">
                  <c:v>232.25572204589798</c:v>
                </c:pt>
                <c:pt idx="720">
                  <c:v>223.94847106933597</c:v>
                </c:pt>
                <c:pt idx="721">
                  <c:v>215.23504638671898</c:v>
                </c:pt>
                <c:pt idx="722">
                  <c:v>218.59193420410196</c:v>
                </c:pt>
                <c:pt idx="723">
                  <c:v>217.07356262207</c:v>
                </c:pt>
                <c:pt idx="724">
                  <c:v>216.536697387695</c:v>
                </c:pt>
                <c:pt idx="725">
                  <c:v>213.60206604003903</c:v>
                </c:pt>
                <c:pt idx="726">
                  <c:v>214.10989379882804</c:v>
                </c:pt>
                <c:pt idx="727">
                  <c:v>211.44845581054699</c:v>
                </c:pt>
                <c:pt idx="728">
                  <c:v>207.23454284668</c:v>
                </c:pt>
                <c:pt idx="729">
                  <c:v>213.83804321289102</c:v>
                </c:pt>
                <c:pt idx="730">
                  <c:v>213.45155334472696</c:v>
                </c:pt>
                <c:pt idx="731">
                  <c:v>206.37028503417997</c:v>
                </c:pt>
                <c:pt idx="732">
                  <c:v>208.54260253906199</c:v>
                </c:pt>
                <c:pt idx="733">
                  <c:v>207.58947753906199</c:v>
                </c:pt>
                <c:pt idx="734">
                  <c:v>198.55291748046898</c:v>
                </c:pt>
                <c:pt idx="735">
                  <c:v>200.26699829101597</c:v>
                </c:pt>
                <c:pt idx="736">
                  <c:v>204.92601013183599</c:v>
                </c:pt>
                <c:pt idx="737">
                  <c:v>204.08956909179699</c:v>
                </c:pt>
                <c:pt idx="738">
                  <c:v>203.38032531738301</c:v>
                </c:pt>
                <c:pt idx="739">
                  <c:v>199.93190002441395</c:v>
                </c:pt>
                <c:pt idx="740">
                  <c:v>194.273513793945</c:v>
                </c:pt>
                <c:pt idx="741">
                  <c:v>191.59060668945301</c:v>
                </c:pt>
                <c:pt idx="742">
                  <c:v>192.17057800292997</c:v>
                </c:pt>
                <c:pt idx="743">
                  <c:v>195.89338684081997</c:v>
                </c:pt>
                <c:pt idx="744">
                  <c:v>197.07345581054699</c:v>
                </c:pt>
                <c:pt idx="745">
                  <c:v>203.15011596679699</c:v>
                </c:pt>
                <c:pt idx="746">
                  <c:v>208.63354492187497</c:v>
                </c:pt>
                <c:pt idx="747">
                  <c:v>208.264236450195</c:v>
                </c:pt>
                <c:pt idx="748">
                  <c:v>206.54698181152301</c:v>
                </c:pt>
                <c:pt idx="749">
                  <c:v>203.19235229492199</c:v>
                </c:pt>
                <c:pt idx="750">
                  <c:v>209.33062744140602</c:v>
                </c:pt>
                <c:pt idx="751">
                  <c:v>219.88189697265602</c:v>
                </c:pt>
                <c:pt idx="752">
                  <c:v>222.71244812011702</c:v>
                </c:pt>
                <c:pt idx="753">
                  <c:v>226.17767333984403</c:v>
                </c:pt>
                <c:pt idx="754">
                  <c:v>223.36480712890602</c:v>
                </c:pt>
                <c:pt idx="755">
                  <c:v>221.56842041015599</c:v>
                </c:pt>
                <c:pt idx="756">
                  <c:v>217.11981201171901</c:v>
                </c:pt>
                <c:pt idx="757">
                  <c:v>223.96873474121097</c:v>
                </c:pt>
                <c:pt idx="758">
                  <c:v>228.93966674804696</c:v>
                </c:pt>
                <c:pt idx="759">
                  <c:v>230.85704040527301</c:v>
                </c:pt>
                <c:pt idx="760">
                  <c:v>234.833251953125</c:v>
                </c:pt>
                <c:pt idx="761">
                  <c:v>245.19734191894503</c:v>
                </c:pt>
                <c:pt idx="762">
                  <c:v>242.64291381835898</c:v>
                </c:pt>
                <c:pt idx="763">
                  <c:v>242.71852111816401</c:v>
                </c:pt>
                <c:pt idx="764">
                  <c:v>249.98741149902304</c:v>
                </c:pt>
                <c:pt idx="765">
                  <c:v>244.56243896484401</c:v>
                </c:pt>
                <c:pt idx="766">
                  <c:v>241.96551513671901</c:v>
                </c:pt>
                <c:pt idx="767">
                  <c:v>244.44622802734398</c:v>
                </c:pt>
                <c:pt idx="768">
                  <c:v>243.58738708496097</c:v>
                </c:pt>
                <c:pt idx="769">
                  <c:v>240.35279846191398</c:v>
                </c:pt>
                <c:pt idx="770">
                  <c:v>243.95326232910202</c:v>
                </c:pt>
                <c:pt idx="771">
                  <c:v>245.12094116210901</c:v>
                </c:pt>
                <c:pt idx="772">
                  <c:v>240.134841918945</c:v>
                </c:pt>
                <c:pt idx="773">
                  <c:v>240.08235168457</c:v>
                </c:pt>
                <c:pt idx="774">
                  <c:v>242.88241577148401</c:v>
                </c:pt>
                <c:pt idx="775">
                  <c:v>231.51069641113298</c:v>
                </c:pt>
                <c:pt idx="776">
                  <c:v>229.93379211425804</c:v>
                </c:pt>
                <c:pt idx="777">
                  <c:v>229.95982360839801</c:v>
                </c:pt>
                <c:pt idx="778">
                  <c:v>229.33453369140602</c:v>
                </c:pt>
                <c:pt idx="779">
                  <c:v>231.01315307617199</c:v>
                </c:pt>
                <c:pt idx="780">
                  <c:v>224.722412109375</c:v>
                </c:pt>
                <c:pt idx="781">
                  <c:v>219.02644348144497</c:v>
                </c:pt>
                <c:pt idx="782">
                  <c:v>214.85139465331997</c:v>
                </c:pt>
                <c:pt idx="783">
                  <c:v>209.79756164550801</c:v>
                </c:pt>
                <c:pt idx="784">
                  <c:v>209.71844482421898</c:v>
                </c:pt>
                <c:pt idx="785">
                  <c:v>212.85929870605503</c:v>
                </c:pt>
                <c:pt idx="786">
                  <c:v>218.83256530761696</c:v>
                </c:pt>
                <c:pt idx="787">
                  <c:v>215.05149841308594</c:v>
                </c:pt>
                <c:pt idx="788">
                  <c:v>215.61360168457</c:v>
                </c:pt>
                <c:pt idx="789">
                  <c:v>212.79692077636696</c:v>
                </c:pt>
                <c:pt idx="790">
                  <c:v>210.94126892089804</c:v>
                </c:pt>
                <c:pt idx="791">
                  <c:v>202.81535339355503</c:v>
                </c:pt>
                <c:pt idx="792">
                  <c:v>198.59783935546898</c:v>
                </c:pt>
                <c:pt idx="793">
                  <c:v>207.18580627441401</c:v>
                </c:pt>
                <c:pt idx="794">
                  <c:v>208.22369384765599</c:v>
                </c:pt>
                <c:pt idx="795">
                  <c:v>211.37414550781199</c:v>
                </c:pt>
                <c:pt idx="796">
                  <c:v>209.09197998046901</c:v>
                </c:pt>
                <c:pt idx="797">
                  <c:v>204.48873901367196</c:v>
                </c:pt>
                <c:pt idx="798">
                  <c:v>202.07530212402301</c:v>
                </c:pt>
                <c:pt idx="799">
                  <c:v>208.86358642578099</c:v>
                </c:pt>
                <c:pt idx="800">
                  <c:v>208.99258422851602</c:v>
                </c:pt>
                <c:pt idx="801">
                  <c:v>210.43643188476602</c:v>
                </c:pt>
                <c:pt idx="802">
                  <c:v>217.96983337402301</c:v>
                </c:pt>
                <c:pt idx="803">
                  <c:v>225.43519592285199</c:v>
                </c:pt>
                <c:pt idx="804">
                  <c:v>230.09315490722699</c:v>
                </c:pt>
                <c:pt idx="805">
                  <c:v>241.21978759765597</c:v>
                </c:pt>
                <c:pt idx="806">
                  <c:v>244.30612182617199</c:v>
                </c:pt>
                <c:pt idx="807">
                  <c:v>251.95529174804699</c:v>
                </c:pt>
                <c:pt idx="808">
                  <c:v>260.61758422851597</c:v>
                </c:pt>
                <c:pt idx="809">
                  <c:v>268.24795532226597</c:v>
                </c:pt>
                <c:pt idx="810">
                  <c:v>278.46383666992199</c:v>
                </c:pt>
                <c:pt idx="811">
                  <c:v>288.67425537109398</c:v>
                </c:pt>
                <c:pt idx="812">
                  <c:v>298.69372558593801</c:v>
                </c:pt>
                <c:pt idx="813">
                  <c:v>309.14767456054699</c:v>
                </c:pt>
                <c:pt idx="814">
                  <c:v>318.95550537109398</c:v>
                </c:pt>
                <c:pt idx="815">
                  <c:v>326.00326538085892</c:v>
                </c:pt>
                <c:pt idx="816">
                  <c:v>333.74826049804699</c:v>
                </c:pt>
                <c:pt idx="817">
                  <c:v>342.44464111328097</c:v>
                </c:pt>
                <c:pt idx="818">
                  <c:v>347.22592163085892</c:v>
                </c:pt>
                <c:pt idx="819">
                  <c:v>356.63522338867199</c:v>
                </c:pt>
                <c:pt idx="820">
                  <c:v>364.81842041015602</c:v>
                </c:pt>
                <c:pt idx="821">
                  <c:v>376.05029296875</c:v>
                </c:pt>
                <c:pt idx="822">
                  <c:v>386.52523803710892</c:v>
                </c:pt>
                <c:pt idx="823">
                  <c:v>384.50772094726602</c:v>
                </c:pt>
                <c:pt idx="824">
                  <c:v>388.92141723632801</c:v>
                </c:pt>
                <c:pt idx="825">
                  <c:v>392.04052734375</c:v>
                </c:pt>
                <c:pt idx="826">
                  <c:v>399.00082397460898</c:v>
                </c:pt>
                <c:pt idx="827">
                  <c:v>408.252197265625</c:v>
                </c:pt>
                <c:pt idx="828">
                  <c:v>417.07464599609398</c:v>
                </c:pt>
                <c:pt idx="829">
                  <c:v>420.50936889648398</c:v>
                </c:pt>
                <c:pt idx="830">
                  <c:v>423.37933349609398</c:v>
                </c:pt>
                <c:pt idx="831">
                  <c:v>426.56344604492199</c:v>
                </c:pt>
                <c:pt idx="832">
                  <c:v>426.96514892578102</c:v>
                </c:pt>
                <c:pt idx="833">
                  <c:v>426.28631591796898</c:v>
                </c:pt>
                <c:pt idx="834">
                  <c:v>426.72311401367199</c:v>
                </c:pt>
                <c:pt idx="835">
                  <c:v>428.27355957031193</c:v>
                </c:pt>
                <c:pt idx="836">
                  <c:v>426.81137084960898</c:v>
                </c:pt>
                <c:pt idx="837">
                  <c:v>424.71585083007801</c:v>
                </c:pt>
                <c:pt idx="838">
                  <c:v>420.98370361328108</c:v>
                </c:pt>
                <c:pt idx="839">
                  <c:v>417.36514282226608</c:v>
                </c:pt>
                <c:pt idx="840">
                  <c:v>413.07989501953102</c:v>
                </c:pt>
                <c:pt idx="841">
                  <c:v>408.65072631835898</c:v>
                </c:pt>
                <c:pt idx="842">
                  <c:v>404.29092407226602</c:v>
                </c:pt>
                <c:pt idx="843">
                  <c:v>401.37777709960892</c:v>
                </c:pt>
                <c:pt idx="844">
                  <c:v>399.71356201171898</c:v>
                </c:pt>
                <c:pt idx="845">
                  <c:v>396.49493408203102</c:v>
                </c:pt>
                <c:pt idx="846">
                  <c:v>392.50857543945301</c:v>
                </c:pt>
                <c:pt idx="847">
                  <c:v>387.41281127929699</c:v>
                </c:pt>
                <c:pt idx="848">
                  <c:v>384.13748168945301</c:v>
                </c:pt>
                <c:pt idx="849">
                  <c:v>380.02056884765602</c:v>
                </c:pt>
                <c:pt idx="850">
                  <c:v>376.34848022460892</c:v>
                </c:pt>
                <c:pt idx="851">
                  <c:v>371.85949707031199</c:v>
                </c:pt>
                <c:pt idx="852">
                  <c:v>367.58221435546898</c:v>
                </c:pt>
                <c:pt idx="853">
                  <c:v>363.86007690429699</c:v>
                </c:pt>
                <c:pt idx="854">
                  <c:v>360.69253540039102</c:v>
                </c:pt>
                <c:pt idx="855">
                  <c:v>359.92892456054699</c:v>
                </c:pt>
                <c:pt idx="856">
                  <c:v>358.01354980468801</c:v>
                </c:pt>
                <c:pt idx="857">
                  <c:v>357.46722412109392</c:v>
                </c:pt>
                <c:pt idx="858">
                  <c:v>355.53115844726602</c:v>
                </c:pt>
                <c:pt idx="859">
                  <c:v>352.55703735351602</c:v>
                </c:pt>
                <c:pt idx="860">
                  <c:v>351.98883056640597</c:v>
                </c:pt>
                <c:pt idx="861">
                  <c:v>349.66879272460903</c:v>
                </c:pt>
                <c:pt idx="862">
                  <c:v>348.45425415039097</c:v>
                </c:pt>
                <c:pt idx="863">
                  <c:v>346.99984741210892</c:v>
                </c:pt>
                <c:pt idx="864">
                  <c:v>347.04675292968795</c:v>
                </c:pt>
                <c:pt idx="865">
                  <c:v>344.05569458007801</c:v>
                </c:pt>
                <c:pt idx="866">
                  <c:v>342.28109741210898</c:v>
                </c:pt>
                <c:pt idx="867">
                  <c:v>341.20095825195301</c:v>
                </c:pt>
                <c:pt idx="868">
                  <c:v>340.61474609375</c:v>
                </c:pt>
                <c:pt idx="869">
                  <c:v>341.707275390625</c:v>
                </c:pt>
                <c:pt idx="870">
                  <c:v>342.23107910156199</c:v>
                </c:pt>
                <c:pt idx="871">
                  <c:v>343.54052734375</c:v>
                </c:pt>
                <c:pt idx="872">
                  <c:v>341.27874755859398</c:v>
                </c:pt>
                <c:pt idx="873">
                  <c:v>340.38977050781199</c:v>
                </c:pt>
                <c:pt idx="874">
                  <c:v>339.66995239257801</c:v>
                </c:pt>
                <c:pt idx="875">
                  <c:v>338.21688842773398</c:v>
                </c:pt>
                <c:pt idx="876">
                  <c:v>339.71426391601602</c:v>
                </c:pt>
                <c:pt idx="877">
                  <c:v>340.50448608398403</c:v>
                </c:pt>
                <c:pt idx="878">
                  <c:v>340.78277587890608</c:v>
                </c:pt>
                <c:pt idx="879">
                  <c:v>340.11785888671898</c:v>
                </c:pt>
                <c:pt idx="880">
                  <c:v>339.09878540039108</c:v>
                </c:pt>
                <c:pt idx="881">
                  <c:v>340.25964355468807</c:v>
                </c:pt>
                <c:pt idx="882">
                  <c:v>337.93991088867199</c:v>
                </c:pt>
                <c:pt idx="883">
                  <c:v>338.97604370117199</c:v>
                </c:pt>
                <c:pt idx="884">
                  <c:v>338.287841796875</c:v>
                </c:pt>
                <c:pt idx="885">
                  <c:v>338.43429565429699</c:v>
                </c:pt>
                <c:pt idx="886">
                  <c:v>338.45883178710898</c:v>
                </c:pt>
                <c:pt idx="887">
                  <c:v>336.34271240234398</c:v>
                </c:pt>
                <c:pt idx="888">
                  <c:v>334.98245239257801</c:v>
                </c:pt>
                <c:pt idx="889">
                  <c:v>336.55050659179699</c:v>
                </c:pt>
                <c:pt idx="890">
                  <c:v>338.10809326171898</c:v>
                </c:pt>
                <c:pt idx="891">
                  <c:v>340.28512573242199</c:v>
                </c:pt>
                <c:pt idx="892">
                  <c:v>340.663330078125</c:v>
                </c:pt>
                <c:pt idx="893">
                  <c:v>341.18899536132801</c:v>
                </c:pt>
                <c:pt idx="894">
                  <c:v>338.72332763671898</c:v>
                </c:pt>
                <c:pt idx="895">
                  <c:v>338.92733764648403</c:v>
                </c:pt>
                <c:pt idx="896">
                  <c:v>340.27362060546898</c:v>
                </c:pt>
                <c:pt idx="897">
                  <c:v>340.21374511718801</c:v>
                </c:pt>
                <c:pt idx="898">
                  <c:v>339.76873779296898</c:v>
                </c:pt>
                <c:pt idx="899">
                  <c:v>339.57269287109398</c:v>
                </c:pt>
                <c:pt idx="900">
                  <c:v>340.94473266601608</c:v>
                </c:pt>
                <c:pt idx="901">
                  <c:v>340.18444824218801</c:v>
                </c:pt>
                <c:pt idx="902">
                  <c:v>342.45648193359398</c:v>
                </c:pt>
                <c:pt idx="903">
                  <c:v>343.35195922851608</c:v>
                </c:pt>
                <c:pt idx="904">
                  <c:v>344.84826660156205</c:v>
                </c:pt>
                <c:pt idx="905">
                  <c:v>346.4453125</c:v>
                </c:pt>
                <c:pt idx="906">
                  <c:v>346.20187377929705</c:v>
                </c:pt>
                <c:pt idx="907">
                  <c:v>347.46389770507801</c:v>
                </c:pt>
                <c:pt idx="908">
                  <c:v>347.32650756835903</c:v>
                </c:pt>
                <c:pt idx="909">
                  <c:v>348.94866943359398</c:v>
                </c:pt>
                <c:pt idx="910">
                  <c:v>350.80578613281193</c:v>
                </c:pt>
                <c:pt idx="911">
                  <c:v>347.82702636718801</c:v>
                </c:pt>
                <c:pt idx="912">
                  <c:v>349.73278808593801</c:v>
                </c:pt>
                <c:pt idx="913">
                  <c:v>349.30102539062506</c:v>
                </c:pt>
                <c:pt idx="914">
                  <c:v>349.58737182617199</c:v>
                </c:pt>
                <c:pt idx="915">
                  <c:v>350.53338623046898</c:v>
                </c:pt>
                <c:pt idx="916">
                  <c:v>348.17373657226602</c:v>
                </c:pt>
                <c:pt idx="917">
                  <c:v>349.07647705078102</c:v>
                </c:pt>
                <c:pt idx="918">
                  <c:v>351.03421020507801</c:v>
                </c:pt>
                <c:pt idx="919">
                  <c:v>350.403076171875</c:v>
                </c:pt>
                <c:pt idx="920">
                  <c:v>351.22433471679699</c:v>
                </c:pt>
                <c:pt idx="921">
                  <c:v>352.84710693359392</c:v>
                </c:pt>
                <c:pt idx="922">
                  <c:v>353.04507446289102</c:v>
                </c:pt>
                <c:pt idx="923">
                  <c:v>351.29623413085892</c:v>
                </c:pt>
                <c:pt idx="924">
                  <c:v>351.59817504882801</c:v>
                </c:pt>
                <c:pt idx="925">
                  <c:v>351.94665527343801</c:v>
                </c:pt>
                <c:pt idx="926">
                  <c:v>352.44610595703097</c:v>
                </c:pt>
                <c:pt idx="927">
                  <c:v>355.74755859375</c:v>
                </c:pt>
                <c:pt idx="928">
                  <c:v>357.48294067382801</c:v>
                </c:pt>
                <c:pt idx="929">
                  <c:v>358.73855590820301</c:v>
                </c:pt>
                <c:pt idx="930">
                  <c:v>358.26876831054699</c:v>
                </c:pt>
                <c:pt idx="931">
                  <c:v>358.66458129882795</c:v>
                </c:pt>
                <c:pt idx="932">
                  <c:v>358.63723754882801</c:v>
                </c:pt>
                <c:pt idx="933">
                  <c:v>359.74356079101597</c:v>
                </c:pt>
                <c:pt idx="934">
                  <c:v>362.07626342773392</c:v>
                </c:pt>
                <c:pt idx="935">
                  <c:v>366.47442626953102</c:v>
                </c:pt>
                <c:pt idx="936">
                  <c:v>366.00030517578102</c:v>
                </c:pt>
                <c:pt idx="937">
                  <c:v>363.00430297851597</c:v>
                </c:pt>
                <c:pt idx="938">
                  <c:v>360.99270629882801</c:v>
                </c:pt>
                <c:pt idx="939">
                  <c:v>361.03262329101597</c:v>
                </c:pt>
                <c:pt idx="940">
                  <c:v>360.02066040039102</c:v>
                </c:pt>
                <c:pt idx="941">
                  <c:v>361.42999267578102</c:v>
                </c:pt>
                <c:pt idx="942">
                  <c:v>363.60812377929699</c:v>
                </c:pt>
                <c:pt idx="943">
                  <c:v>363.93161010742199</c:v>
                </c:pt>
                <c:pt idx="944">
                  <c:v>368.18475341796898</c:v>
                </c:pt>
                <c:pt idx="945">
                  <c:v>366.39001464843801</c:v>
                </c:pt>
                <c:pt idx="946">
                  <c:v>366.72845458984392</c:v>
                </c:pt>
                <c:pt idx="947">
                  <c:v>365.41455078125</c:v>
                </c:pt>
                <c:pt idx="948">
                  <c:v>363.76171874999994</c:v>
                </c:pt>
                <c:pt idx="949">
                  <c:v>361.66781616210903</c:v>
                </c:pt>
                <c:pt idx="950">
                  <c:v>356.20590209960892</c:v>
                </c:pt>
                <c:pt idx="951">
                  <c:v>349.16281127929699</c:v>
                </c:pt>
                <c:pt idx="952">
                  <c:v>344.74096679687506</c:v>
                </c:pt>
                <c:pt idx="953">
                  <c:v>344.214111328125</c:v>
                </c:pt>
                <c:pt idx="954">
                  <c:v>344.82058715820301</c:v>
                </c:pt>
                <c:pt idx="955">
                  <c:v>342.97637939453102</c:v>
                </c:pt>
                <c:pt idx="956">
                  <c:v>339.98452758789097</c:v>
                </c:pt>
                <c:pt idx="957">
                  <c:v>334.96377563476602</c:v>
                </c:pt>
                <c:pt idx="958">
                  <c:v>330.73287963867193</c:v>
                </c:pt>
                <c:pt idx="959">
                  <c:v>324.65228271484398</c:v>
                </c:pt>
                <c:pt idx="960">
                  <c:v>321.84359741210903</c:v>
                </c:pt>
                <c:pt idx="961">
                  <c:v>319.96618652343801</c:v>
                </c:pt>
                <c:pt idx="962">
                  <c:v>318.07608032226608</c:v>
                </c:pt>
                <c:pt idx="963">
                  <c:v>315.41827392578102</c:v>
                </c:pt>
                <c:pt idx="964">
                  <c:v>309.45153808593807</c:v>
                </c:pt>
                <c:pt idx="965">
                  <c:v>299.29113769531193</c:v>
                </c:pt>
                <c:pt idx="966">
                  <c:v>296.77377319335903</c:v>
                </c:pt>
                <c:pt idx="967">
                  <c:v>298.554443359375</c:v>
                </c:pt>
                <c:pt idx="968">
                  <c:v>298.6240234375</c:v>
                </c:pt>
                <c:pt idx="969">
                  <c:v>297.10241699218795</c:v>
                </c:pt>
                <c:pt idx="970">
                  <c:v>295.528076171875</c:v>
                </c:pt>
                <c:pt idx="971">
                  <c:v>293.65374755859398</c:v>
                </c:pt>
                <c:pt idx="972">
                  <c:v>288.70394897460903</c:v>
                </c:pt>
                <c:pt idx="973">
                  <c:v>286.46249389648398</c:v>
                </c:pt>
                <c:pt idx="974">
                  <c:v>280.39401245117199</c:v>
                </c:pt>
                <c:pt idx="975">
                  <c:v>279.87664794921898</c:v>
                </c:pt>
                <c:pt idx="976">
                  <c:v>280.05636596679699</c:v>
                </c:pt>
                <c:pt idx="977">
                  <c:v>280.19821166992199</c:v>
                </c:pt>
                <c:pt idx="978">
                  <c:v>279.90701293945301</c:v>
                </c:pt>
                <c:pt idx="979">
                  <c:v>277.42111206054699</c:v>
                </c:pt>
                <c:pt idx="980">
                  <c:v>277.02044677734398</c:v>
                </c:pt>
                <c:pt idx="981">
                  <c:v>278.583740234375</c:v>
                </c:pt>
                <c:pt idx="982">
                  <c:v>278.86520385742199</c:v>
                </c:pt>
                <c:pt idx="983">
                  <c:v>277.85641479492199</c:v>
                </c:pt>
                <c:pt idx="984">
                  <c:v>274.37173461914102</c:v>
                </c:pt>
                <c:pt idx="985">
                  <c:v>272.39935302734392</c:v>
                </c:pt>
                <c:pt idx="986">
                  <c:v>269.78268432617199</c:v>
                </c:pt>
                <c:pt idx="987">
                  <c:v>267.441162109375</c:v>
                </c:pt>
                <c:pt idx="988">
                  <c:v>267.43783569335892</c:v>
                </c:pt>
                <c:pt idx="989">
                  <c:v>267.75753784179699</c:v>
                </c:pt>
                <c:pt idx="990">
                  <c:v>267.18179321289102</c:v>
                </c:pt>
                <c:pt idx="991">
                  <c:v>264.33377075195295</c:v>
                </c:pt>
                <c:pt idx="992">
                  <c:v>261.81457519531193</c:v>
                </c:pt>
                <c:pt idx="993">
                  <c:v>262.447509765625</c:v>
                </c:pt>
                <c:pt idx="994">
                  <c:v>262.70300292968807</c:v>
                </c:pt>
                <c:pt idx="995">
                  <c:v>268.97976684570301</c:v>
                </c:pt>
                <c:pt idx="996">
                  <c:v>272.84558105468807</c:v>
                </c:pt>
                <c:pt idx="997">
                  <c:v>271.87380981445301</c:v>
                </c:pt>
                <c:pt idx="998">
                  <c:v>272.19952392578102</c:v>
                </c:pt>
                <c:pt idx="999">
                  <c:v>269.10772705078102</c:v>
                </c:pt>
                <c:pt idx="1000">
                  <c:v>268.58645629882801</c:v>
                </c:pt>
                <c:pt idx="1001">
                  <c:v>271.86959838867199</c:v>
                </c:pt>
                <c:pt idx="1002">
                  <c:v>277.51553344726597</c:v>
                </c:pt>
                <c:pt idx="1003">
                  <c:v>277.66281127929699</c:v>
                </c:pt>
                <c:pt idx="1004">
                  <c:v>280.02520751953102</c:v>
                </c:pt>
                <c:pt idx="1005">
                  <c:v>278.89447021484398</c:v>
                </c:pt>
                <c:pt idx="1006">
                  <c:v>279.86404418945301</c:v>
                </c:pt>
                <c:pt idx="1007">
                  <c:v>272.40637207031199</c:v>
                </c:pt>
                <c:pt idx="1008">
                  <c:v>265.82843017578102</c:v>
                </c:pt>
                <c:pt idx="1009">
                  <c:v>271.23010253906199</c:v>
                </c:pt>
                <c:pt idx="1010">
                  <c:v>276.23464965820301</c:v>
                </c:pt>
                <c:pt idx="1011">
                  <c:v>279.11151123046898</c:v>
                </c:pt>
                <c:pt idx="1012">
                  <c:v>282.06539916992199</c:v>
                </c:pt>
                <c:pt idx="1013">
                  <c:v>284.56076049804693</c:v>
                </c:pt>
                <c:pt idx="1014">
                  <c:v>284.16476440429699</c:v>
                </c:pt>
                <c:pt idx="1015">
                  <c:v>284.71353149414108</c:v>
                </c:pt>
                <c:pt idx="1016">
                  <c:v>282.44934082031199</c:v>
                </c:pt>
                <c:pt idx="1017">
                  <c:v>288.342041015625</c:v>
                </c:pt>
                <c:pt idx="1018">
                  <c:v>292.09265136718801</c:v>
                </c:pt>
                <c:pt idx="1019">
                  <c:v>295.20211791992199</c:v>
                </c:pt>
                <c:pt idx="1020">
                  <c:v>295.92114257812494</c:v>
                </c:pt>
                <c:pt idx="1021">
                  <c:v>296.47967529296898</c:v>
                </c:pt>
                <c:pt idx="1022">
                  <c:v>294.65469360351602</c:v>
                </c:pt>
                <c:pt idx="1023">
                  <c:v>292.99401855468807</c:v>
                </c:pt>
                <c:pt idx="1024">
                  <c:v>291.32824707031205</c:v>
                </c:pt>
                <c:pt idx="1025">
                  <c:v>285.43106079101602</c:v>
                </c:pt>
                <c:pt idx="1026">
                  <c:v>284.43737792968801</c:v>
                </c:pt>
                <c:pt idx="1027">
                  <c:v>283.85842895507801</c:v>
                </c:pt>
                <c:pt idx="1028">
                  <c:v>288.64236450195301</c:v>
                </c:pt>
                <c:pt idx="1029">
                  <c:v>299.33898925781199</c:v>
                </c:pt>
                <c:pt idx="1030">
                  <c:v>305.04269409179705</c:v>
                </c:pt>
                <c:pt idx="1031">
                  <c:v>303.93194580078102</c:v>
                </c:pt>
                <c:pt idx="1032">
                  <c:v>311.71011352539097</c:v>
                </c:pt>
                <c:pt idx="1033">
                  <c:v>309.48822021484398</c:v>
                </c:pt>
                <c:pt idx="1034">
                  <c:v>306.30642700195301</c:v>
                </c:pt>
                <c:pt idx="1035">
                  <c:v>303.74627685546898</c:v>
                </c:pt>
                <c:pt idx="1036">
                  <c:v>313.35733032226602</c:v>
                </c:pt>
                <c:pt idx="1037">
                  <c:v>320.54119873046898</c:v>
                </c:pt>
                <c:pt idx="1038">
                  <c:v>316.84704589843801</c:v>
                </c:pt>
                <c:pt idx="1039">
                  <c:v>312.24606323242199</c:v>
                </c:pt>
                <c:pt idx="1040">
                  <c:v>310.23373413085898</c:v>
                </c:pt>
                <c:pt idx="1041">
                  <c:v>305.71511840820301</c:v>
                </c:pt>
                <c:pt idx="1042">
                  <c:v>303.95526123046898</c:v>
                </c:pt>
                <c:pt idx="1043">
                  <c:v>306.10427856445301</c:v>
                </c:pt>
                <c:pt idx="1044">
                  <c:v>314.91644287109403</c:v>
                </c:pt>
                <c:pt idx="1045">
                  <c:v>326.54803466796892</c:v>
                </c:pt>
                <c:pt idx="1046">
                  <c:v>326.16607666015602</c:v>
                </c:pt>
                <c:pt idx="1047">
                  <c:v>323.70712280273398</c:v>
                </c:pt>
                <c:pt idx="1048">
                  <c:v>322.00808715820301</c:v>
                </c:pt>
                <c:pt idx="1049">
                  <c:v>323.74017333984403</c:v>
                </c:pt>
                <c:pt idx="1050">
                  <c:v>330.11068725585903</c:v>
                </c:pt>
                <c:pt idx="1051">
                  <c:v>338.28707885742205</c:v>
                </c:pt>
                <c:pt idx="1052">
                  <c:v>342.15182495117199</c:v>
                </c:pt>
                <c:pt idx="1053">
                  <c:v>344.14794921875</c:v>
                </c:pt>
                <c:pt idx="1054">
                  <c:v>342.30722045898398</c:v>
                </c:pt>
                <c:pt idx="1055">
                  <c:v>342.31472778320301</c:v>
                </c:pt>
                <c:pt idx="1056">
                  <c:v>344.97714233398403</c:v>
                </c:pt>
                <c:pt idx="1057">
                  <c:v>348.77972412109398</c:v>
                </c:pt>
                <c:pt idx="1058">
                  <c:v>349.34689331054699</c:v>
                </c:pt>
                <c:pt idx="1059">
                  <c:v>340.84725952148398</c:v>
                </c:pt>
                <c:pt idx="1060">
                  <c:v>336.22570800781199</c:v>
                </c:pt>
                <c:pt idx="1061">
                  <c:v>338.57290649414102</c:v>
                </c:pt>
                <c:pt idx="1062">
                  <c:v>332.42584228515602</c:v>
                </c:pt>
                <c:pt idx="1063">
                  <c:v>332.64657592773398</c:v>
                </c:pt>
                <c:pt idx="1064">
                  <c:v>337.82955932617199</c:v>
                </c:pt>
                <c:pt idx="1065">
                  <c:v>342.88067626953097</c:v>
                </c:pt>
                <c:pt idx="1066">
                  <c:v>340.08465576171892</c:v>
                </c:pt>
                <c:pt idx="1067">
                  <c:v>342.19091796875</c:v>
                </c:pt>
                <c:pt idx="1068">
                  <c:v>348.30014038085892</c:v>
                </c:pt>
                <c:pt idx="1069">
                  <c:v>348.99722290039102</c:v>
                </c:pt>
                <c:pt idx="1070">
                  <c:v>347.775390625</c:v>
                </c:pt>
                <c:pt idx="1071">
                  <c:v>354.03585815429705</c:v>
                </c:pt>
                <c:pt idx="1072">
                  <c:v>350.07711791992199</c:v>
                </c:pt>
                <c:pt idx="1073">
                  <c:v>351.26940917968795</c:v>
                </c:pt>
                <c:pt idx="1074">
                  <c:v>344.85403442382801</c:v>
                </c:pt>
                <c:pt idx="1075">
                  <c:v>341.40884399414097</c:v>
                </c:pt>
                <c:pt idx="1076">
                  <c:v>336.02606201171898</c:v>
                </c:pt>
                <c:pt idx="1077">
                  <c:v>334.00192260742199</c:v>
                </c:pt>
                <c:pt idx="1078">
                  <c:v>335.00152587890602</c:v>
                </c:pt>
                <c:pt idx="1079">
                  <c:v>338.01144409179699</c:v>
                </c:pt>
                <c:pt idx="1080">
                  <c:v>337.03851318359398</c:v>
                </c:pt>
                <c:pt idx="1081">
                  <c:v>337.43289184570301</c:v>
                </c:pt>
                <c:pt idx="1082">
                  <c:v>334.81610107421892</c:v>
                </c:pt>
                <c:pt idx="1083">
                  <c:v>335.82864379882795</c:v>
                </c:pt>
                <c:pt idx="1084">
                  <c:v>341.92999267578102</c:v>
                </c:pt>
                <c:pt idx="1085">
                  <c:v>347.99652099609398</c:v>
                </c:pt>
                <c:pt idx="1086">
                  <c:v>345.34085083007801</c:v>
                </c:pt>
                <c:pt idx="1087">
                  <c:v>340.74206542968807</c:v>
                </c:pt>
                <c:pt idx="1088">
                  <c:v>339.29379272460898</c:v>
                </c:pt>
                <c:pt idx="1089">
                  <c:v>335.28112792968795</c:v>
                </c:pt>
                <c:pt idx="1090">
                  <c:v>336.09683227539097</c:v>
                </c:pt>
                <c:pt idx="1091">
                  <c:v>331.24203491210903</c:v>
                </c:pt>
                <c:pt idx="1092">
                  <c:v>330.94131469726608</c:v>
                </c:pt>
                <c:pt idx="1093">
                  <c:v>332.49743652343807</c:v>
                </c:pt>
                <c:pt idx="1094">
                  <c:v>329.65237426757795</c:v>
                </c:pt>
                <c:pt idx="1095">
                  <c:v>325.57012939453102</c:v>
                </c:pt>
                <c:pt idx="1096">
                  <c:v>325.40692138671898</c:v>
                </c:pt>
                <c:pt idx="1097">
                  <c:v>325.41979980468795</c:v>
                </c:pt>
                <c:pt idx="1098">
                  <c:v>322.29602050781193</c:v>
                </c:pt>
                <c:pt idx="1099">
                  <c:v>327.29019165039108</c:v>
                </c:pt>
                <c:pt idx="1100">
                  <c:v>331.70529174804699</c:v>
                </c:pt>
                <c:pt idx="1101">
                  <c:v>331.57595825195301</c:v>
                </c:pt>
                <c:pt idx="1102">
                  <c:v>336.89703369140602</c:v>
                </c:pt>
                <c:pt idx="1103">
                  <c:v>334.56466674804699</c:v>
                </c:pt>
                <c:pt idx="1104">
                  <c:v>332.20959472656199</c:v>
                </c:pt>
                <c:pt idx="1105">
                  <c:v>325.92062377929699</c:v>
                </c:pt>
                <c:pt idx="1106">
                  <c:v>327.72610473632807</c:v>
                </c:pt>
                <c:pt idx="1107">
                  <c:v>330.11785888671898</c:v>
                </c:pt>
                <c:pt idx="1108">
                  <c:v>332.54107666015602</c:v>
                </c:pt>
                <c:pt idx="1109">
                  <c:v>329.71075439453097</c:v>
                </c:pt>
                <c:pt idx="1110">
                  <c:v>325.10748291015602</c:v>
                </c:pt>
                <c:pt idx="1111">
                  <c:v>318.56570434570301</c:v>
                </c:pt>
                <c:pt idx="1112">
                  <c:v>312.08334350585898</c:v>
                </c:pt>
                <c:pt idx="1113">
                  <c:v>309.44937133789102</c:v>
                </c:pt>
                <c:pt idx="1114">
                  <c:v>302.70382690429699</c:v>
                </c:pt>
                <c:pt idx="1115">
                  <c:v>301.45965576171898</c:v>
                </c:pt>
                <c:pt idx="1116">
                  <c:v>303.84652709960903</c:v>
                </c:pt>
                <c:pt idx="1117">
                  <c:v>305.84994506835892</c:v>
                </c:pt>
                <c:pt idx="1118">
                  <c:v>298.86529541015602</c:v>
                </c:pt>
                <c:pt idx="1119">
                  <c:v>299.80432128906193</c:v>
                </c:pt>
                <c:pt idx="1120">
                  <c:v>297.39730834960898</c:v>
                </c:pt>
                <c:pt idx="1121">
                  <c:v>302.87564086914102</c:v>
                </c:pt>
                <c:pt idx="1122">
                  <c:v>303.88891601562494</c:v>
                </c:pt>
                <c:pt idx="1123">
                  <c:v>303.30844116210898</c:v>
                </c:pt>
                <c:pt idx="1124">
                  <c:v>304.33523559570307</c:v>
                </c:pt>
                <c:pt idx="1125">
                  <c:v>300.61898803710903</c:v>
                </c:pt>
                <c:pt idx="1126">
                  <c:v>295.279541015625</c:v>
                </c:pt>
                <c:pt idx="1127">
                  <c:v>284.98513793945295</c:v>
                </c:pt>
                <c:pt idx="1128">
                  <c:v>282.62283325195301</c:v>
                </c:pt>
                <c:pt idx="1129">
                  <c:v>277.02868652343807</c:v>
                </c:pt>
                <c:pt idx="1130">
                  <c:v>270.78295898437506</c:v>
                </c:pt>
                <c:pt idx="1131">
                  <c:v>263.60281372070301</c:v>
                </c:pt>
                <c:pt idx="1132">
                  <c:v>257.64733886718801</c:v>
                </c:pt>
                <c:pt idx="1133">
                  <c:v>252.36512756347696</c:v>
                </c:pt>
                <c:pt idx="1134">
                  <c:v>249.62257385253901</c:v>
                </c:pt>
                <c:pt idx="1135">
                  <c:v>249.38497924804696</c:v>
                </c:pt>
                <c:pt idx="1136">
                  <c:v>247.72833251953099</c:v>
                </c:pt>
                <c:pt idx="1137">
                  <c:v>241.75502014160199</c:v>
                </c:pt>
                <c:pt idx="1138">
                  <c:v>233.23829650878901</c:v>
                </c:pt>
                <c:pt idx="1139">
                  <c:v>224.44738769531199</c:v>
                </c:pt>
                <c:pt idx="1140">
                  <c:v>224.243896484375</c:v>
                </c:pt>
                <c:pt idx="1141">
                  <c:v>222.766357421875</c:v>
                </c:pt>
                <c:pt idx="1142">
                  <c:v>226.36253356933599</c:v>
                </c:pt>
                <c:pt idx="1143">
                  <c:v>222.05758666992202</c:v>
                </c:pt>
                <c:pt idx="1144">
                  <c:v>219.31192016601597</c:v>
                </c:pt>
                <c:pt idx="1145">
                  <c:v>213.67219543457</c:v>
                </c:pt>
                <c:pt idx="1146">
                  <c:v>207.46867370605497</c:v>
                </c:pt>
                <c:pt idx="1147">
                  <c:v>204.54032897949196</c:v>
                </c:pt>
                <c:pt idx="1148">
                  <c:v>207.42687988281199</c:v>
                </c:pt>
                <c:pt idx="1149">
                  <c:v>207.35398864746099</c:v>
                </c:pt>
                <c:pt idx="1150">
                  <c:v>203.21302795410196</c:v>
                </c:pt>
                <c:pt idx="1151">
                  <c:v>198.883712768555</c:v>
                </c:pt>
                <c:pt idx="1152">
                  <c:v>193.93711853027301</c:v>
                </c:pt>
                <c:pt idx="1153">
                  <c:v>188.89547729492199</c:v>
                </c:pt>
                <c:pt idx="1154">
                  <c:v>182.82881164550801</c:v>
                </c:pt>
                <c:pt idx="1155">
                  <c:v>185.88021850585901</c:v>
                </c:pt>
                <c:pt idx="1156">
                  <c:v>191.55603027343801</c:v>
                </c:pt>
                <c:pt idx="1157">
                  <c:v>199.04299926757801</c:v>
                </c:pt>
                <c:pt idx="1158">
                  <c:v>202.15901184082</c:v>
                </c:pt>
                <c:pt idx="1159">
                  <c:v>203.35374450683599</c:v>
                </c:pt>
                <c:pt idx="1160">
                  <c:v>204.96446228027304</c:v>
                </c:pt>
                <c:pt idx="1161">
                  <c:v>203.89337158203097</c:v>
                </c:pt>
                <c:pt idx="1162">
                  <c:v>205.67854309081997</c:v>
                </c:pt>
                <c:pt idx="1163">
                  <c:v>210.34991455078097</c:v>
                </c:pt>
                <c:pt idx="1164">
                  <c:v>209.99958801269503</c:v>
                </c:pt>
                <c:pt idx="1165">
                  <c:v>211.62570190429699</c:v>
                </c:pt>
                <c:pt idx="1166">
                  <c:v>211.11582946777301</c:v>
                </c:pt>
                <c:pt idx="1167">
                  <c:v>212.35804748535196</c:v>
                </c:pt>
                <c:pt idx="1168">
                  <c:v>212.47937011718801</c:v>
                </c:pt>
                <c:pt idx="1169">
                  <c:v>215.83360290527304</c:v>
                </c:pt>
                <c:pt idx="1170">
                  <c:v>215.35594177246099</c:v>
                </c:pt>
                <c:pt idx="1171">
                  <c:v>217.19100952148401</c:v>
                </c:pt>
                <c:pt idx="1172">
                  <c:v>220.65232849121099</c:v>
                </c:pt>
                <c:pt idx="1173">
                  <c:v>224.33622741699196</c:v>
                </c:pt>
                <c:pt idx="1174">
                  <c:v>227.24473571777301</c:v>
                </c:pt>
                <c:pt idx="1175">
                  <c:v>226.13377380371099</c:v>
                </c:pt>
                <c:pt idx="1176">
                  <c:v>228.54476928710901</c:v>
                </c:pt>
                <c:pt idx="1177">
                  <c:v>233.73220825195301</c:v>
                </c:pt>
                <c:pt idx="1178">
                  <c:v>235.76037597656199</c:v>
                </c:pt>
                <c:pt idx="1179">
                  <c:v>240.69363403320304</c:v>
                </c:pt>
                <c:pt idx="1180">
                  <c:v>246.11357116699199</c:v>
                </c:pt>
                <c:pt idx="1181">
                  <c:v>245.80850219726602</c:v>
                </c:pt>
                <c:pt idx="1182">
                  <c:v>243.09350585937497</c:v>
                </c:pt>
                <c:pt idx="1183">
                  <c:v>247.70141601562503</c:v>
                </c:pt>
                <c:pt idx="1184">
                  <c:v>254.28569030761696</c:v>
                </c:pt>
                <c:pt idx="1185">
                  <c:v>257.664306640625</c:v>
                </c:pt>
                <c:pt idx="1186">
                  <c:v>260.96234130859392</c:v>
                </c:pt>
                <c:pt idx="1187">
                  <c:v>259.3740234375</c:v>
                </c:pt>
                <c:pt idx="1188">
                  <c:v>257.89501953125</c:v>
                </c:pt>
                <c:pt idx="1189">
                  <c:v>256.90124511718801</c:v>
                </c:pt>
                <c:pt idx="1190">
                  <c:v>261.26199340820301</c:v>
                </c:pt>
                <c:pt idx="1191">
                  <c:v>265.45657348632801</c:v>
                </c:pt>
                <c:pt idx="1192">
                  <c:v>270.56817626953108</c:v>
                </c:pt>
                <c:pt idx="1193">
                  <c:v>273.58425903320301</c:v>
                </c:pt>
                <c:pt idx="1194">
                  <c:v>275.666015625</c:v>
                </c:pt>
                <c:pt idx="1195">
                  <c:v>272.37579345703102</c:v>
                </c:pt>
                <c:pt idx="1196">
                  <c:v>269.28024291992199</c:v>
                </c:pt>
                <c:pt idx="1197">
                  <c:v>268.99383544921898</c:v>
                </c:pt>
                <c:pt idx="1198">
                  <c:v>272.00430297851608</c:v>
                </c:pt>
                <c:pt idx="1199">
                  <c:v>272.34262084960903</c:v>
                </c:pt>
                <c:pt idx="1200">
                  <c:v>276.66195678710892</c:v>
                </c:pt>
                <c:pt idx="1201">
                  <c:v>277.48849487304699</c:v>
                </c:pt>
                <c:pt idx="1202">
                  <c:v>268.025146484375</c:v>
                </c:pt>
                <c:pt idx="1203">
                  <c:v>264.90115356445301</c:v>
                </c:pt>
                <c:pt idx="1204">
                  <c:v>264.83383178710898</c:v>
                </c:pt>
                <c:pt idx="1205">
                  <c:v>269.05569458007801</c:v>
                </c:pt>
                <c:pt idx="1206">
                  <c:v>271.86218261718801</c:v>
                </c:pt>
                <c:pt idx="1207">
                  <c:v>269.49298095703102</c:v>
                </c:pt>
                <c:pt idx="1208">
                  <c:v>269.08889770507801</c:v>
                </c:pt>
                <c:pt idx="1209">
                  <c:v>263.77212524414097</c:v>
                </c:pt>
                <c:pt idx="1210">
                  <c:v>259.12176513671898</c:v>
                </c:pt>
                <c:pt idx="1211">
                  <c:v>261.11505126953102</c:v>
                </c:pt>
                <c:pt idx="1212">
                  <c:v>272.65350341796898</c:v>
                </c:pt>
                <c:pt idx="1213">
                  <c:v>274.19781494140602</c:v>
                </c:pt>
                <c:pt idx="1214">
                  <c:v>274.74615478515602</c:v>
                </c:pt>
                <c:pt idx="1215">
                  <c:v>274.43069458007795</c:v>
                </c:pt>
                <c:pt idx="1216">
                  <c:v>268.72323608398398</c:v>
                </c:pt>
                <c:pt idx="1217">
                  <c:v>266.68096923828102</c:v>
                </c:pt>
                <c:pt idx="1218">
                  <c:v>266.935302734375</c:v>
                </c:pt>
                <c:pt idx="1219">
                  <c:v>267.26144409179699</c:v>
                </c:pt>
                <c:pt idx="1220">
                  <c:v>264.39532470703102</c:v>
                </c:pt>
                <c:pt idx="1221">
                  <c:v>264.57284545898392</c:v>
                </c:pt>
                <c:pt idx="1222">
                  <c:v>261.53549194335898</c:v>
                </c:pt>
                <c:pt idx="1223">
                  <c:v>256.61370849609398</c:v>
                </c:pt>
                <c:pt idx="1224">
                  <c:v>252.52964782714798</c:v>
                </c:pt>
                <c:pt idx="1225">
                  <c:v>255.88658142089804</c:v>
                </c:pt>
                <c:pt idx="1226">
                  <c:v>257.44592285156193</c:v>
                </c:pt>
                <c:pt idx="1227">
                  <c:v>257.73986816406199</c:v>
                </c:pt>
                <c:pt idx="1228">
                  <c:v>260.40582275390602</c:v>
                </c:pt>
                <c:pt idx="1229">
                  <c:v>259.00393676757801</c:v>
                </c:pt>
                <c:pt idx="1230">
                  <c:v>254.89733886718801</c:v>
                </c:pt>
                <c:pt idx="1231">
                  <c:v>253.15893554687497</c:v>
                </c:pt>
                <c:pt idx="1232">
                  <c:v>305.10609510539899</c:v>
                </c:pt>
                <c:pt idx="1233">
                  <c:v>310.59077940262637</c:v>
                </c:pt>
                <c:pt idx="1234">
                  <c:v>265.25772094726597</c:v>
                </c:pt>
                <c:pt idx="1235">
                  <c:v>260.52819824218801</c:v>
                </c:pt>
                <c:pt idx="1236">
                  <c:v>254.41859436035196</c:v>
                </c:pt>
                <c:pt idx="1237">
                  <c:v>249.29226684570304</c:v>
                </c:pt>
                <c:pt idx="1238">
                  <c:v>241.53962707519497</c:v>
                </c:pt>
                <c:pt idx="1239">
                  <c:v>244.15313720703097</c:v>
                </c:pt>
                <c:pt idx="1240">
                  <c:v>244.40647888183597</c:v>
                </c:pt>
                <c:pt idx="1241">
                  <c:v>239.959548950195</c:v>
                </c:pt>
                <c:pt idx="1242">
                  <c:v>234.60966491699202</c:v>
                </c:pt>
                <c:pt idx="1243">
                  <c:v>233.11982727050804</c:v>
                </c:pt>
                <c:pt idx="1244">
                  <c:v>226.56727600097696</c:v>
                </c:pt>
                <c:pt idx="1245">
                  <c:v>217.83959960937497</c:v>
                </c:pt>
                <c:pt idx="1246">
                  <c:v>218.88624572753901</c:v>
                </c:pt>
                <c:pt idx="1247">
                  <c:v>226.42587280273403</c:v>
                </c:pt>
                <c:pt idx="1248">
                  <c:v>225.95916748046901</c:v>
                </c:pt>
                <c:pt idx="1249">
                  <c:v>228.35630798339801</c:v>
                </c:pt>
                <c:pt idx="1250">
                  <c:v>226.71783447265597</c:v>
                </c:pt>
                <c:pt idx="1251">
                  <c:v>221.63362121582</c:v>
                </c:pt>
                <c:pt idx="1252">
                  <c:v>217.96978759765597</c:v>
                </c:pt>
                <c:pt idx="1253">
                  <c:v>214.85087585449199</c:v>
                </c:pt>
                <c:pt idx="1254">
                  <c:v>216.99870300293003</c:v>
                </c:pt>
                <c:pt idx="1255">
                  <c:v>214.31257629394497</c:v>
                </c:pt>
                <c:pt idx="1256">
                  <c:v>218.55505371093801</c:v>
                </c:pt>
                <c:pt idx="1257">
                  <c:v>219.830490112305</c:v>
                </c:pt>
                <c:pt idx="1258">
                  <c:v>215.42036437988301</c:v>
                </c:pt>
                <c:pt idx="1259">
                  <c:v>211.65968322753901</c:v>
                </c:pt>
                <c:pt idx="1260">
                  <c:v>209.37222290039097</c:v>
                </c:pt>
                <c:pt idx="1261">
                  <c:v>205.56449890136702</c:v>
                </c:pt>
                <c:pt idx="1262">
                  <c:v>203.72631835937497</c:v>
                </c:pt>
                <c:pt idx="1263">
                  <c:v>203.57449340820301</c:v>
                </c:pt>
                <c:pt idx="1264">
                  <c:v>205.76983642578102</c:v>
                </c:pt>
                <c:pt idx="1265">
                  <c:v>201.49610900878901</c:v>
                </c:pt>
                <c:pt idx="1266">
                  <c:v>202.74263000488298</c:v>
                </c:pt>
                <c:pt idx="1267">
                  <c:v>204.43907165527298</c:v>
                </c:pt>
                <c:pt idx="1268">
                  <c:v>211.12878417968801</c:v>
                </c:pt>
                <c:pt idx="1269">
                  <c:v>209.88386535644497</c:v>
                </c:pt>
                <c:pt idx="1270">
                  <c:v>212.01673889160196</c:v>
                </c:pt>
                <c:pt idx="1271">
                  <c:v>212.40086364746099</c:v>
                </c:pt>
                <c:pt idx="1272">
                  <c:v>209.37872314453102</c:v>
                </c:pt>
                <c:pt idx="1273">
                  <c:v>207.26466369628901</c:v>
                </c:pt>
                <c:pt idx="1274">
                  <c:v>208.13336181640599</c:v>
                </c:pt>
                <c:pt idx="1275">
                  <c:v>213.36808776855497</c:v>
                </c:pt>
                <c:pt idx="1276">
                  <c:v>212.57356262207003</c:v>
                </c:pt>
                <c:pt idx="1277">
                  <c:v>208.68406677246099</c:v>
                </c:pt>
                <c:pt idx="1278">
                  <c:v>208.49266052246102</c:v>
                </c:pt>
                <c:pt idx="1279">
                  <c:v>204.21650695800804</c:v>
                </c:pt>
                <c:pt idx="1280">
                  <c:v>219.18490600585898</c:v>
                </c:pt>
                <c:pt idx="1281">
                  <c:v>227.85713195800795</c:v>
                </c:pt>
                <c:pt idx="1282">
                  <c:v>232.55525207519497</c:v>
                </c:pt>
                <c:pt idx="1283">
                  <c:v>239.48785400390602</c:v>
                </c:pt>
                <c:pt idx="1284">
                  <c:v>245.20397949218801</c:v>
                </c:pt>
                <c:pt idx="1285">
                  <c:v>249.36964416503898</c:v>
                </c:pt>
                <c:pt idx="1286">
                  <c:v>239.69261169433599</c:v>
                </c:pt>
                <c:pt idx="1287">
                  <c:v>231.39694213867199</c:v>
                </c:pt>
                <c:pt idx="1288">
                  <c:v>231.82211303710901</c:v>
                </c:pt>
                <c:pt idx="1289">
                  <c:v>241.58705139160193</c:v>
                </c:pt>
                <c:pt idx="1290">
                  <c:v>255.86416625976602</c:v>
                </c:pt>
                <c:pt idx="1291">
                  <c:v>258.36111450195301</c:v>
                </c:pt>
                <c:pt idx="1292">
                  <c:v>256.24990844726602</c:v>
                </c:pt>
                <c:pt idx="1293">
                  <c:v>250.84173583984401</c:v>
                </c:pt>
                <c:pt idx="1294">
                  <c:v>259.85452270507801</c:v>
                </c:pt>
                <c:pt idx="1295">
                  <c:v>273.00015258789102</c:v>
                </c:pt>
                <c:pt idx="1296">
                  <c:v>276.12673950195301</c:v>
                </c:pt>
                <c:pt idx="1297">
                  <c:v>277.41802978515608</c:v>
                </c:pt>
                <c:pt idx="1298">
                  <c:v>275.36257934570301</c:v>
                </c:pt>
                <c:pt idx="1299">
                  <c:v>272.30194091796898</c:v>
                </c:pt>
                <c:pt idx="1300">
                  <c:v>269.60357666015602</c:v>
                </c:pt>
                <c:pt idx="1301">
                  <c:v>265.92160034179699</c:v>
                </c:pt>
                <c:pt idx="1302">
                  <c:v>263.78109741210892</c:v>
                </c:pt>
                <c:pt idx="1303">
                  <c:v>260.88198852539108</c:v>
                </c:pt>
                <c:pt idx="1304">
                  <c:v>263.45492553710898</c:v>
                </c:pt>
                <c:pt idx="1305">
                  <c:v>260.87826538085898</c:v>
                </c:pt>
                <c:pt idx="1306">
                  <c:v>260.98699951171898</c:v>
                </c:pt>
                <c:pt idx="1307">
                  <c:v>253.79598999023398</c:v>
                </c:pt>
                <c:pt idx="1308">
                  <c:v>249.26596069335898</c:v>
                </c:pt>
                <c:pt idx="1309">
                  <c:v>249.64643859863298</c:v>
                </c:pt>
                <c:pt idx="1310">
                  <c:v>235.47825622558599</c:v>
                </c:pt>
                <c:pt idx="1311">
                  <c:v>229.20022583007801</c:v>
                </c:pt>
                <c:pt idx="1312">
                  <c:v>223.55146789550798</c:v>
                </c:pt>
                <c:pt idx="1313">
                  <c:v>217.26138305664097</c:v>
                </c:pt>
                <c:pt idx="1314">
                  <c:v>208.25915527343801</c:v>
                </c:pt>
                <c:pt idx="1315">
                  <c:v>198.9951171875</c:v>
                </c:pt>
                <c:pt idx="1316">
                  <c:v>203.40435791015597</c:v>
                </c:pt>
                <c:pt idx="1317">
                  <c:v>207.07762145996099</c:v>
                </c:pt>
                <c:pt idx="1318">
                  <c:v>205.01033020019503</c:v>
                </c:pt>
                <c:pt idx="1319">
                  <c:v>200.03321838378901</c:v>
                </c:pt>
                <c:pt idx="1320">
                  <c:v>201.146408081055</c:v>
                </c:pt>
                <c:pt idx="1321">
                  <c:v>197.75047302246099</c:v>
                </c:pt>
                <c:pt idx="1322">
                  <c:v>194.02987670898403</c:v>
                </c:pt>
                <c:pt idx="1323">
                  <c:v>199.17367553710898</c:v>
                </c:pt>
                <c:pt idx="1324">
                  <c:v>186.56275939941398</c:v>
                </c:pt>
                <c:pt idx="1325">
                  <c:v>179.66320800781202</c:v>
                </c:pt>
                <c:pt idx="1326">
                  <c:v>173.815505981445</c:v>
                </c:pt>
                <c:pt idx="1327">
                  <c:v>168.22659301757801</c:v>
                </c:pt>
                <c:pt idx="1328">
                  <c:v>167.89356994628903</c:v>
                </c:pt>
                <c:pt idx="1329">
                  <c:v>170.55065917968801</c:v>
                </c:pt>
                <c:pt idx="1330">
                  <c:v>171.52078247070301</c:v>
                </c:pt>
                <c:pt idx="1331">
                  <c:v>173.86582946777301</c:v>
                </c:pt>
                <c:pt idx="1332">
                  <c:v>175.42803955078099</c:v>
                </c:pt>
                <c:pt idx="1333">
                  <c:v>175.00859069824199</c:v>
                </c:pt>
                <c:pt idx="1334">
                  <c:v>173.74681091308597</c:v>
                </c:pt>
                <c:pt idx="1335">
                  <c:v>172.57617187499997</c:v>
                </c:pt>
                <c:pt idx="1336">
                  <c:v>168.42515563964801</c:v>
                </c:pt>
                <c:pt idx="1337">
                  <c:v>171.24653625488298</c:v>
                </c:pt>
                <c:pt idx="1338">
                  <c:v>174.11337280273398</c:v>
                </c:pt>
                <c:pt idx="1339">
                  <c:v>176.72120666503901</c:v>
                </c:pt>
                <c:pt idx="1340">
                  <c:v>175.47163391113301</c:v>
                </c:pt>
                <c:pt idx="1341">
                  <c:v>176.66728210449199</c:v>
                </c:pt>
                <c:pt idx="1342">
                  <c:v>180.30505371093801</c:v>
                </c:pt>
                <c:pt idx="1343">
                  <c:v>185.476974487305</c:v>
                </c:pt>
                <c:pt idx="1344">
                  <c:v>191.056640625</c:v>
                </c:pt>
                <c:pt idx="1345">
                  <c:v>197.84474182128901</c:v>
                </c:pt>
                <c:pt idx="1346">
                  <c:v>198.42160034179699</c:v>
                </c:pt>
                <c:pt idx="1347">
                  <c:v>200.18708801269497</c:v>
                </c:pt>
                <c:pt idx="1348">
                  <c:v>197.72908020019503</c:v>
                </c:pt>
                <c:pt idx="1349">
                  <c:v>191.440185546875</c:v>
                </c:pt>
                <c:pt idx="1350">
                  <c:v>185.24060058593801</c:v>
                </c:pt>
                <c:pt idx="1351">
                  <c:v>186.3798828125</c:v>
                </c:pt>
                <c:pt idx="1352">
                  <c:v>189.45774841308602</c:v>
                </c:pt>
                <c:pt idx="1353">
                  <c:v>186.11074829101602</c:v>
                </c:pt>
                <c:pt idx="1354">
                  <c:v>186.91850280761696</c:v>
                </c:pt>
                <c:pt idx="1355">
                  <c:v>183.66371154785202</c:v>
                </c:pt>
                <c:pt idx="1356">
                  <c:v>186.05741882324199</c:v>
                </c:pt>
                <c:pt idx="1357">
                  <c:v>184.23002624511699</c:v>
                </c:pt>
                <c:pt idx="1358">
                  <c:v>184.95492553710903</c:v>
                </c:pt>
                <c:pt idx="1359">
                  <c:v>183.39976501464801</c:v>
                </c:pt>
                <c:pt idx="1360">
                  <c:v>185.05621337890599</c:v>
                </c:pt>
                <c:pt idx="1361">
                  <c:v>188.94152832031199</c:v>
                </c:pt>
                <c:pt idx="1362">
                  <c:v>193.63529968261696</c:v>
                </c:pt>
                <c:pt idx="1363">
                  <c:v>194.74604797363304</c:v>
                </c:pt>
                <c:pt idx="1364">
                  <c:v>194.47120666503901</c:v>
                </c:pt>
                <c:pt idx="1365">
                  <c:v>200.12936401367199</c:v>
                </c:pt>
                <c:pt idx="1366">
                  <c:v>208.83726501464804</c:v>
                </c:pt>
                <c:pt idx="1367">
                  <c:v>212.84736633300801</c:v>
                </c:pt>
                <c:pt idx="1368">
                  <c:v>215.18064880371102</c:v>
                </c:pt>
                <c:pt idx="1369">
                  <c:v>214.12974548339801</c:v>
                </c:pt>
                <c:pt idx="1370">
                  <c:v>212.59498596191403</c:v>
                </c:pt>
                <c:pt idx="1371">
                  <c:v>206.41262817382801</c:v>
                </c:pt>
                <c:pt idx="1372">
                  <c:v>204.41761779785196</c:v>
                </c:pt>
                <c:pt idx="1373">
                  <c:v>202.31768798828102</c:v>
                </c:pt>
                <c:pt idx="1374">
                  <c:v>204.74069213867196</c:v>
                </c:pt>
                <c:pt idx="1375">
                  <c:v>206.19027709960901</c:v>
                </c:pt>
                <c:pt idx="1376">
                  <c:v>208.18490600585895</c:v>
                </c:pt>
                <c:pt idx="1377">
                  <c:v>206.90779113769497</c:v>
                </c:pt>
                <c:pt idx="1378">
                  <c:v>205.12705993652304</c:v>
                </c:pt>
                <c:pt idx="1379">
                  <c:v>209.03289794921901</c:v>
                </c:pt>
                <c:pt idx="1380">
                  <c:v>219.91969299316401</c:v>
                </c:pt>
                <c:pt idx="1381">
                  <c:v>222.24650573730497</c:v>
                </c:pt>
                <c:pt idx="1382">
                  <c:v>223.5859375</c:v>
                </c:pt>
                <c:pt idx="1383">
                  <c:v>229.20881652832003</c:v>
                </c:pt>
                <c:pt idx="1384">
                  <c:v>224.32713317871105</c:v>
                </c:pt>
                <c:pt idx="1385">
                  <c:v>224.66671752929705</c:v>
                </c:pt>
                <c:pt idx="1386">
                  <c:v>227.57600402832</c:v>
                </c:pt>
                <c:pt idx="1387">
                  <c:v>233.26184082031199</c:v>
                </c:pt>
                <c:pt idx="1388">
                  <c:v>232.253005981445</c:v>
                </c:pt>
                <c:pt idx="1389">
                  <c:v>232.52182006835903</c:v>
                </c:pt>
                <c:pt idx="1390">
                  <c:v>231.00921630859398</c:v>
                </c:pt>
                <c:pt idx="1391">
                  <c:v>224.99070739746099</c:v>
                </c:pt>
                <c:pt idx="1392">
                  <c:v>220.28115844726599</c:v>
                </c:pt>
                <c:pt idx="1393">
                  <c:v>220.75123596191406</c:v>
                </c:pt>
                <c:pt idx="1394">
                  <c:v>225.92175292968801</c:v>
                </c:pt>
                <c:pt idx="1395">
                  <c:v>223.94369506835901</c:v>
                </c:pt>
                <c:pt idx="1396">
                  <c:v>218.68949890136699</c:v>
                </c:pt>
                <c:pt idx="1397">
                  <c:v>216.04232788085898</c:v>
                </c:pt>
                <c:pt idx="1398">
                  <c:v>212.60551452636702</c:v>
                </c:pt>
                <c:pt idx="1399">
                  <c:v>206.0087890625</c:v>
                </c:pt>
                <c:pt idx="1400">
                  <c:v>209.06922912597699</c:v>
                </c:pt>
                <c:pt idx="1401">
                  <c:v>214.86665344238298</c:v>
                </c:pt>
                <c:pt idx="1402">
                  <c:v>219.46878051757801</c:v>
                </c:pt>
                <c:pt idx="1403">
                  <c:v>220.884841918945</c:v>
                </c:pt>
                <c:pt idx="1404">
                  <c:v>220.60275268554696</c:v>
                </c:pt>
                <c:pt idx="1405">
                  <c:v>217.14297485351602</c:v>
                </c:pt>
                <c:pt idx="1406">
                  <c:v>214.96963500976599</c:v>
                </c:pt>
                <c:pt idx="1407">
                  <c:v>221.11639404296901</c:v>
                </c:pt>
                <c:pt idx="1408">
                  <c:v>233.01098632812494</c:v>
                </c:pt>
                <c:pt idx="1409">
                  <c:v>238.28382873535196</c:v>
                </c:pt>
                <c:pt idx="1410">
                  <c:v>237.99174499511699</c:v>
                </c:pt>
                <c:pt idx="1411">
                  <c:v>240.50474548339798</c:v>
                </c:pt>
                <c:pt idx="1412">
                  <c:v>239.71467590332</c:v>
                </c:pt>
                <c:pt idx="1413">
                  <c:v>235.89024353027301</c:v>
                </c:pt>
                <c:pt idx="1414">
                  <c:v>245.476638793945</c:v>
                </c:pt>
                <c:pt idx="1415">
                  <c:v>254.60710144043003</c:v>
                </c:pt>
                <c:pt idx="1416">
                  <c:v>255.58892822265602</c:v>
                </c:pt>
                <c:pt idx="1417">
                  <c:v>258.49118041992199</c:v>
                </c:pt>
                <c:pt idx="1418">
                  <c:v>259.77575683593801</c:v>
                </c:pt>
                <c:pt idx="1419">
                  <c:v>257.67349243164102</c:v>
                </c:pt>
                <c:pt idx="1420">
                  <c:v>275.11492919921898</c:v>
                </c:pt>
                <c:pt idx="1421">
                  <c:v>295.41323852539102</c:v>
                </c:pt>
                <c:pt idx="1422">
                  <c:v>303.50039672851602</c:v>
                </c:pt>
                <c:pt idx="1423">
                  <c:v>310.798828125</c:v>
                </c:pt>
                <c:pt idx="1424">
                  <c:v>310.91671752929699</c:v>
                </c:pt>
                <c:pt idx="1425">
                  <c:v>317.1103515625</c:v>
                </c:pt>
                <c:pt idx="1426">
                  <c:v>318.01354980468801</c:v>
                </c:pt>
                <c:pt idx="1427">
                  <c:v>319.44201660156199</c:v>
                </c:pt>
                <c:pt idx="1428">
                  <c:v>321.38327026367199</c:v>
                </c:pt>
                <c:pt idx="1429">
                  <c:v>329.75427246093807</c:v>
                </c:pt>
                <c:pt idx="1430">
                  <c:v>332.13586425781199</c:v>
                </c:pt>
                <c:pt idx="1431">
                  <c:v>334.95709228515602</c:v>
                </c:pt>
                <c:pt idx="1432">
                  <c:v>337.47485351562506</c:v>
                </c:pt>
                <c:pt idx="1433">
                  <c:v>333.83398437500006</c:v>
                </c:pt>
                <c:pt idx="1434">
                  <c:v>330.24069213867199</c:v>
                </c:pt>
                <c:pt idx="1435">
                  <c:v>333.02059936523392</c:v>
                </c:pt>
                <c:pt idx="1436">
                  <c:v>339.09335327148398</c:v>
                </c:pt>
                <c:pt idx="1437">
                  <c:v>336.90948486328102</c:v>
                </c:pt>
                <c:pt idx="1438">
                  <c:v>329.05895996093807</c:v>
                </c:pt>
                <c:pt idx="1439">
                  <c:v>332.56750488281205</c:v>
                </c:pt>
                <c:pt idx="1440">
                  <c:v>328.98403930664102</c:v>
                </c:pt>
                <c:pt idx="1441">
                  <c:v>325.36138916015602</c:v>
                </c:pt>
                <c:pt idx="1442">
                  <c:v>332.08770751953108</c:v>
                </c:pt>
                <c:pt idx="1443">
                  <c:v>341.43212890625006</c:v>
                </c:pt>
                <c:pt idx="1444">
                  <c:v>341.388427734375</c:v>
                </c:pt>
                <c:pt idx="1445">
                  <c:v>338.82894897460898</c:v>
                </c:pt>
                <c:pt idx="1446">
                  <c:v>339.62167358398392</c:v>
                </c:pt>
                <c:pt idx="1447">
                  <c:v>338.03726196289102</c:v>
                </c:pt>
                <c:pt idx="1448">
                  <c:v>355.16317749023392</c:v>
                </c:pt>
                <c:pt idx="1449">
                  <c:v>375.08493041992199</c:v>
                </c:pt>
                <c:pt idx="1450">
                  <c:v>368.25067138671898</c:v>
                </c:pt>
                <c:pt idx="1451">
                  <c:v>356.04891967773392</c:v>
                </c:pt>
                <c:pt idx="1452">
                  <c:v>352.80685424804699</c:v>
                </c:pt>
                <c:pt idx="1453">
                  <c:v>347.57388305664108</c:v>
                </c:pt>
                <c:pt idx="1454">
                  <c:v>340.72399902343807</c:v>
                </c:pt>
                <c:pt idx="1455">
                  <c:v>329.50942993164102</c:v>
                </c:pt>
                <c:pt idx="1456">
                  <c:v>330.26943969726602</c:v>
                </c:pt>
                <c:pt idx="1457">
                  <c:v>329.57339477539108</c:v>
                </c:pt>
                <c:pt idx="1458">
                  <c:v>327.93395996093807</c:v>
                </c:pt>
                <c:pt idx="1459">
                  <c:v>326.09356689453102</c:v>
                </c:pt>
                <c:pt idx="1460">
                  <c:v>322.84762573242199</c:v>
                </c:pt>
                <c:pt idx="1461">
                  <c:v>311.55</c:v>
                </c:pt>
                <c:pt idx="1462">
                  <c:v>301.8</c:v>
                </c:pt>
                <c:pt idx="1463">
                  <c:v>308.92</c:v>
                </c:pt>
                <c:pt idx="1464">
                  <c:v>315.69</c:v>
                </c:pt>
                <c:pt idx="1465">
                  <c:v>321.02</c:v>
                </c:pt>
                <c:pt idx="1466">
                  <c:v>321.92</c:v>
                </c:pt>
                <c:pt idx="1467">
                  <c:v>324.95999999999998</c:v>
                </c:pt>
                <c:pt idx="1468">
                  <c:v>324.73</c:v>
                </c:pt>
                <c:pt idx="1469">
                  <c:v>317.72000000000003</c:v>
                </c:pt>
                <c:pt idx="1470">
                  <c:v>320.36</c:v>
                </c:pt>
                <c:pt idx="1471">
                  <c:v>322.95999999999998</c:v>
                </c:pt>
                <c:pt idx="1472">
                  <c:v>321.69</c:v>
                </c:pt>
                <c:pt idx="1473">
                  <c:v>316.60000000000002</c:v>
                </c:pt>
                <c:pt idx="1474">
                  <c:v>315.33999999999997</c:v>
                </c:pt>
                <c:pt idx="1475">
                  <c:v>308.44</c:v>
                </c:pt>
                <c:pt idx="1476">
                  <c:v>301.72000000000003</c:v>
                </c:pt>
                <c:pt idx="1477">
                  <c:v>302.69</c:v>
                </c:pt>
                <c:pt idx="1478">
                  <c:v>286.68</c:v>
                </c:pt>
                <c:pt idx="1479">
                  <c:v>269.88</c:v>
                </c:pt>
                <c:pt idx="1480">
                  <c:v>262.02</c:v>
                </c:pt>
                <c:pt idx="1481">
                  <c:v>265.67</c:v>
                </c:pt>
                <c:pt idx="1482">
                  <c:v>262.36</c:v>
                </c:pt>
                <c:pt idx="1483">
                  <c:v>259.06</c:v>
                </c:pt>
                <c:pt idx="1484">
                  <c:v>265.83</c:v>
                </c:pt>
                <c:pt idx="1485">
                  <c:v>273.20999999999998</c:v>
                </c:pt>
                <c:pt idx="1486">
                  <c:v>276.57</c:v>
                </c:pt>
                <c:pt idx="1487">
                  <c:v>278.16000000000003</c:v>
                </c:pt>
                <c:pt idx="1488">
                  <c:v>282.91000000000003</c:v>
                </c:pt>
                <c:pt idx="1489">
                  <c:v>278.23</c:v>
                </c:pt>
                <c:pt idx="1490">
                  <c:v>276.29000000000002</c:v>
                </c:pt>
                <c:pt idx="1491">
                  <c:v>283.98</c:v>
                </c:pt>
                <c:pt idx="1492">
                  <c:v>292.27</c:v>
                </c:pt>
                <c:pt idx="1493">
                  <c:v>289.44</c:v>
                </c:pt>
                <c:pt idx="1494">
                  <c:v>283.57</c:v>
                </c:pt>
                <c:pt idx="1495">
                  <c:v>279.52999999999997</c:v>
                </c:pt>
                <c:pt idx="1496">
                  <c:v>273.62</c:v>
                </c:pt>
                <c:pt idx="1497">
                  <c:v>266.83999999999997</c:v>
                </c:pt>
                <c:pt idx="1498">
                  <c:v>266.38</c:v>
                </c:pt>
                <c:pt idx="1499">
                  <c:v>264.64</c:v>
                </c:pt>
                <c:pt idx="1500">
                  <c:v>260.43</c:v>
                </c:pt>
                <c:pt idx="1501">
                  <c:v>258.06</c:v>
                </c:pt>
                <c:pt idx="1502">
                  <c:v>250.96</c:v>
                </c:pt>
                <c:pt idx="1503">
                  <c:v>243.28</c:v>
                </c:pt>
                <c:pt idx="1504">
                  <c:v>237.87</c:v>
                </c:pt>
                <c:pt idx="1505">
                  <c:v>239.79</c:v>
                </c:pt>
                <c:pt idx="1506">
                  <c:v>245.31</c:v>
                </c:pt>
                <c:pt idx="1507">
                  <c:v>246.36</c:v>
                </c:pt>
                <c:pt idx="1508">
                  <c:v>249.57</c:v>
                </c:pt>
                <c:pt idx="1509">
                  <c:v>248.3</c:v>
                </c:pt>
                <c:pt idx="1510">
                  <c:v>244.38</c:v>
                </c:pt>
                <c:pt idx="1511">
                  <c:v>231.05</c:v>
                </c:pt>
                <c:pt idx="1512">
                  <c:v>230.16</c:v>
                </c:pt>
                <c:pt idx="1513">
                  <c:v>237.26</c:v>
                </c:pt>
                <c:pt idx="1514">
                  <c:v>236.49</c:v>
                </c:pt>
                <c:pt idx="1515">
                  <c:v>250.85</c:v>
                </c:pt>
                <c:pt idx="1516">
                  <c:v>263.31</c:v>
                </c:pt>
                <c:pt idx="1517">
                  <c:v>273.08</c:v>
                </c:pt>
                <c:pt idx="1518">
                  <c:v>279.02999999999997</c:v>
                </c:pt>
                <c:pt idx="1519">
                  <c:v>293.25</c:v>
                </c:pt>
                <c:pt idx="1520">
                  <c:v>308.13</c:v>
                </c:pt>
                <c:pt idx="1521">
                  <c:v>318.93</c:v>
                </c:pt>
                <c:pt idx="1522">
                  <c:v>325.43</c:v>
                </c:pt>
                <c:pt idx="1523">
                  <c:v>335.3</c:v>
                </c:pt>
                <c:pt idx="1524">
                  <c:v>344.31</c:v>
                </c:pt>
                <c:pt idx="1525">
                  <c:v>349.76</c:v>
                </c:pt>
                <c:pt idx="1526">
                  <c:v>358.84</c:v>
                </c:pt>
                <c:pt idx="1527">
                  <c:v>365.9</c:v>
                </c:pt>
                <c:pt idx="1528">
                  <c:v>371.48</c:v>
                </c:pt>
                <c:pt idx="1529">
                  <c:v>382.59</c:v>
                </c:pt>
                <c:pt idx="1530">
                  <c:v>399.99</c:v>
                </c:pt>
                <c:pt idx="1531">
                  <c:v>408.37</c:v>
                </c:pt>
                <c:pt idx="1532">
                  <c:v>419.3</c:v>
                </c:pt>
                <c:pt idx="1533">
                  <c:v>431.89</c:v>
                </c:pt>
                <c:pt idx="1534">
                  <c:v>439.92</c:v>
                </c:pt>
                <c:pt idx="1535">
                  <c:v>443.07</c:v>
                </c:pt>
                <c:pt idx="1536">
                  <c:v>446.21</c:v>
                </c:pt>
                <c:pt idx="1537">
                  <c:v>448.16</c:v>
                </c:pt>
                <c:pt idx="1538">
                  <c:v>442.75</c:v>
                </c:pt>
                <c:pt idx="1539">
                  <c:v>440.46</c:v>
                </c:pt>
                <c:pt idx="1540">
                  <c:v>445.77</c:v>
                </c:pt>
                <c:pt idx="1541">
                  <c:v>455.36</c:v>
                </c:pt>
                <c:pt idx="1542">
                  <c:v>459.19</c:v>
                </c:pt>
                <c:pt idx="1543">
                  <c:v>456.63</c:v>
                </c:pt>
                <c:pt idx="1544">
                  <c:v>458.13</c:v>
                </c:pt>
                <c:pt idx="1545">
                  <c:v>438.55</c:v>
                </c:pt>
                <c:pt idx="1546">
                  <c:v>423.43</c:v>
                </c:pt>
                <c:pt idx="1547">
                  <c:v>413.79</c:v>
                </c:pt>
                <c:pt idx="1548">
                  <c:v>407.34</c:v>
                </c:pt>
                <c:pt idx="1549">
                  <c:v>398.31</c:v>
                </c:pt>
                <c:pt idx="1550">
                  <c:v>387.62</c:v>
                </c:pt>
                <c:pt idx="1551">
                  <c:v>380.39</c:v>
                </c:pt>
                <c:pt idx="1552">
                  <c:v>369.71</c:v>
                </c:pt>
                <c:pt idx="1553">
                  <c:v>360.54</c:v>
                </c:pt>
                <c:pt idx="1554">
                  <c:v>354.53</c:v>
                </c:pt>
                <c:pt idx="1555">
                  <c:v>350.64</c:v>
                </c:pt>
                <c:pt idx="1556">
                  <c:v>343.53</c:v>
                </c:pt>
                <c:pt idx="1557">
                  <c:v>341.85</c:v>
                </c:pt>
                <c:pt idx="1558">
                  <c:v>337.03</c:v>
                </c:pt>
                <c:pt idx="1559">
                  <c:v>325.45</c:v>
                </c:pt>
                <c:pt idx="1560">
                  <c:v>305.3</c:v>
                </c:pt>
                <c:pt idx="1561">
                  <c:v>301.13</c:v>
                </c:pt>
                <c:pt idx="1562">
                  <c:v>297.10000000000002</c:v>
                </c:pt>
                <c:pt idx="1563">
                  <c:v>293.76</c:v>
                </c:pt>
                <c:pt idx="1564">
                  <c:v>290.73</c:v>
                </c:pt>
                <c:pt idx="1565">
                  <c:v>285.77</c:v>
                </c:pt>
                <c:pt idx="1566">
                  <c:v>276.24</c:v>
                </c:pt>
                <c:pt idx="1567">
                  <c:v>266.26</c:v>
                </c:pt>
                <c:pt idx="1568">
                  <c:v>271.89999999999998</c:v>
                </c:pt>
                <c:pt idx="1569">
                  <c:v>279.42</c:v>
                </c:pt>
                <c:pt idx="1570">
                  <c:v>277.64</c:v>
                </c:pt>
                <c:pt idx="1571">
                  <c:v>275.35000000000002</c:v>
                </c:pt>
                <c:pt idx="1572">
                  <c:v>275.41000000000003</c:v>
                </c:pt>
                <c:pt idx="1573">
                  <c:v>270.81</c:v>
                </c:pt>
                <c:pt idx="1574">
                  <c:v>262.56</c:v>
                </c:pt>
                <c:pt idx="1575">
                  <c:v>265.26</c:v>
                </c:pt>
                <c:pt idx="1576">
                  <c:v>263.77</c:v>
                </c:pt>
                <c:pt idx="1577">
                  <c:v>261.20999999999998</c:v>
                </c:pt>
                <c:pt idx="1578">
                  <c:v>256.64</c:v>
                </c:pt>
                <c:pt idx="1579">
                  <c:v>255.89</c:v>
                </c:pt>
                <c:pt idx="1580">
                  <c:v>253.38</c:v>
                </c:pt>
                <c:pt idx="1581">
                  <c:v>248.78</c:v>
                </c:pt>
                <c:pt idx="1582">
                  <c:v>250.94</c:v>
                </c:pt>
                <c:pt idx="1583">
                  <c:v>250.64</c:v>
                </c:pt>
                <c:pt idx="1584">
                  <c:v>249.64</c:v>
                </c:pt>
                <c:pt idx="1585">
                  <c:v>247.54</c:v>
                </c:pt>
                <c:pt idx="1586">
                  <c:v>246.1</c:v>
                </c:pt>
                <c:pt idx="1587">
                  <c:v>240.93</c:v>
                </c:pt>
                <c:pt idx="1588">
                  <c:v>236.27</c:v>
                </c:pt>
                <c:pt idx="1589">
                  <c:v>239.98</c:v>
                </c:pt>
                <c:pt idx="1590">
                  <c:v>244</c:v>
                </c:pt>
                <c:pt idx="1591">
                  <c:v>241.73</c:v>
                </c:pt>
                <c:pt idx="1592">
                  <c:v>239.01</c:v>
                </c:pt>
                <c:pt idx="1593">
                  <c:v>235.83</c:v>
                </c:pt>
                <c:pt idx="1594">
                  <c:v>233.23</c:v>
                </c:pt>
                <c:pt idx="1595">
                  <c:v>233.93</c:v>
                </c:pt>
                <c:pt idx="1596">
                  <c:v>240.53</c:v>
                </c:pt>
                <c:pt idx="1597">
                  <c:v>246.95</c:v>
                </c:pt>
                <c:pt idx="1598">
                  <c:v>245.72</c:v>
                </c:pt>
              </c:numCache>
            </c:numRef>
          </c:val>
          <c:smooth val="0"/>
          <c:extLst>
            <c:ext xmlns:c16="http://schemas.microsoft.com/office/drawing/2014/chart" uri="{C3380CC4-5D6E-409C-BE32-E72D297353CC}">
              <c16:uniqueId val="{00000000-D53F-47F2-93F9-08D1B55DB6D8}"/>
            </c:ext>
          </c:extLst>
        </c:ser>
        <c:dLbls>
          <c:showLegendKey val="0"/>
          <c:showVal val="0"/>
          <c:showCatName val="0"/>
          <c:showSerName val="0"/>
          <c:showPercent val="0"/>
          <c:showBubbleSize val="0"/>
        </c:dLbls>
        <c:marker val="1"/>
        <c:smooth val="0"/>
        <c:axId val="184060303"/>
        <c:axId val="184060719"/>
      </c:lineChart>
      <c:scatterChart>
        <c:scatterStyle val="lineMarker"/>
        <c:varyColors val="0"/>
        <c:ser>
          <c:idx val="4"/>
          <c:order val="1"/>
          <c:tx>
            <c:v>IEF</c:v>
          </c:tx>
          <c:spPr>
            <a:ln w="25400" cap="rnd">
              <a:noFill/>
              <a:round/>
            </a:ln>
            <a:effectLst/>
          </c:spPr>
          <c:marker>
            <c:symbol val="none"/>
          </c:marker>
          <c:errBars>
            <c:errDir val="y"/>
            <c:errBarType val="both"/>
            <c:errValType val="fixedVal"/>
            <c:noEndCap val="1"/>
            <c:val val="500"/>
            <c:spPr>
              <a:noFill/>
              <a:ln w="19050" cap="flat" cmpd="sng" algn="ctr">
                <a:solidFill>
                  <a:srgbClr val="000000"/>
                </a:solidFill>
                <a:prstDash val="dash"/>
                <a:round/>
              </a:ln>
              <a:effectLst/>
            </c:spPr>
          </c:errBars>
          <c:xVal>
            <c:numRef>
              <c:f>'G.I.14'!$L$4:$L$1545</c:f>
              <c:numCache>
                <c:formatCode>m/d/yyyy</c:formatCode>
                <c:ptCount val="154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numCache>
            </c:numRef>
          </c:xVal>
          <c:yVal>
            <c:numLit>
              <c:formatCode>General</c:formatCode>
              <c:ptCount val="3705"/>
              <c:pt idx="3565">
                <c:v>0</c:v>
              </c:pt>
            </c:numLit>
          </c:yVal>
          <c:smooth val="0"/>
          <c:extLst>
            <c:ext xmlns:c16="http://schemas.microsoft.com/office/drawing/2014/chart" uri="{C3380CC4-5D6E-409C-BE32-E72D297353CC}">
              <c16:uniqueId val="{00000001-D53F-47F2-93F9-08D1B55DB6D8}"/>
            </c:ext>
          </c:extLst>
        </c:ser>
        <c:dLbls>
          <c:showLegendKey val="0"/>
          <c:showVal val="0"/>
          <c:showCatName val="0"/>
          <c:showSerName val="0"/>
          <c:showPercent val="0"/>
          <c:showBubbleSize val="0"/>
        </c:dLbls>
        <c:axId val="184060303"/>
        <c:axId val="184060719"/>
      </c:scatterChart>
      <c:dateAx>
        <c:axId val="184060303"/>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4060719"/>
        <c:crosses val="autoZero"/>
        <c:auto val="1"/>
        <c:lblOffset val="100"/>
        <c:baseTimeUnit val="days"/>
        <c:majorUnit val="12"/>
      </c:dateAx>
      <c:valAx>
        <c:axId val="184060719"/>
        <c:scaling>
          <c:orientation val="minMax"/>
          <c:max val="5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4060303"/>
        <c:crosses val="autoZero"/>
        <c:crossBetween val="between"/>
        <c:majorUnit val="12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5'!$C$1</c:f>
              <c:strCache>
                <c:ptCount val="1"/>
                <c:pt idx="0">
                  <c:v>EOF a dos años</c:v>
                </c:pt>
              </c:strCache>
            </c:strRef>
          </c:tx>
          <c:spPr>
            <a:ln w="19050">
              <a:prstDash val="sysDash"/>
            </a:ln>
          </c:spPr>
          <c:marker>
            <c:symbol val="none"/>
          </c:marker>
          <c:dPt>
            <c:idx val="1"/>
            <c:bubble3D val="0"/>
            <c:extLst>
              <c:ext xmlns:c16="http://schemas.microsoft.com/office/drawing/2014/chart" uri="{C3380CC4-5D6E-409C-BE32-E72D297353CC}">
                <c16:uniqueId val="{00000000-935D-490A-B6EA-498D0EB99078}"/>
              </c:ext>
            </c:extLst>
          </c:dPt>
          <c:dPt>
            <c:idx val="3"/>
            <c:bubble3D val="0"/>
            <c:extLst>
              <c:ext xmlns:c16="http://schemas.microsoft.com/office/drawing/2014/chart" uri="{C3380CC4-5D6E-409C-BE32-E72D297353CC}">
                <c16:uniqueId val="{00000001-935D-490A-B6EA-498D0EB99078}"/>
              </c:ext>
            </c:extLst>
          </c:dPt>
          <c:dPt>
            <c:idx val="5"/>
            <c:bubble3D val="0"/>
            <c:extLst>
              <c:ext xmlns:c16="http://schemas.microsoft.com/office/drawing/2014/chart" uri="{C3380CC4-5D6E-409C-BE32-E72D297353CC}">
                <c16:uniqueId val="{00000002-935D-490A-B6EA-498D0EB99078}"/>
              </c:ext>
            </c:extLst>
          </c:dPt>
          <c:dPt>
            <c:idx val="6"/>
            <c:bubble3D val="0"/>
            <c:extLst>
              <c:ext xmlns:c16="http://schemas.microsoft.com/office/drawing/2014/chart" uri="{C3380CC4-5D6E-409C-BE32-E72D297353CC}">
                <c16:uniqueId val="{00000003-935D-490A-B6EA-498D0EB99078}"/>
              </c:ext>
            </c:extLst>
          </c:dPt>
          <c:dPt>
            <c:idx val="7"/>
            <c:bubble3D val="0"/>
            <c:extLst>
              <c:ext xmlns:c16="http://schemas.microsoft.com/office/drawing/2014/chart" uri="{C3380CC4-5D6E-409C-BE32-E72D297353CC}">
                <c16:uniqueId val="{00000004-935D-490A-B6EA-498D0EB99078}"/>
              </c:ext>
            </c:extLst>
          </c:dPt>
          <c:dPt>
            <c:idx val="8"/>
            <c:bubble3D val="0"/>
            <c:extLst>
              <c:ext xmlns:c16="http://schemas.microsoft.com/office/drawing/2014/chart" uri="{C3380CC4-5D6E-409C-BE32-E72D297353CC}">
                <c16:uniqueId val="{00000005-935D-490A-B6EA-498D0EB99078}"/>
              </c:ext>
            </c:extLst>
          </c:dPt>
          <c:dPt>
            <c:idx val="9"/>
            <c:bubble3D val="0"/>
            <c:extLst>
              <c:ext xmlns:c16="http://schemas.microsoft.com/office/drawing/2014/chart" uri="{C3380CC4-5D6E-409C-BE32-E72D297353CC}">
                <c16:uniqueId val="{00000006-935D-490A-B6EA-498D0EB99078}"/>
              </c:ext>
            </c:extLst>
          </c:dPt>
          <c:dPt>
            <c:idx val="10"/>
            <c:bubble3D val="0"/>
            <c:extLst>
              <c:ext xmlns:c16="http://schemas.microsoft.com/office/drawing/2014/chart" uri="{C3380CC4-5D6E-409C-BE32-E72D297353CC}">
                <c16:uniqueId val="{00000007-935D-490A-B6EA-498D0EB99078}"/>
              </c:ext>
            </c:extLst>
          </c:dPt>
          <c:dPt>
            <c:idx val="11"/>
            <c:bubble3D val="0"/>
            <c:extLst>
              <c:ext xmlns:c16="http://schemas.microsoft.com/office/drawing/2014/chart" uri="{C3380CC4-5D6E-409C-BE32-E72D297353CC}">
                <c16:uniqueId val="{00000008-935D-490A-B6EA-498D0EB99078}"/>
              </c:ext>
            </c:extLst>
          </c:dPt>
          <c:dPt>
            <c:idx val="12"/>
            <c:bubble3D val="0"/>
            <c:extLst>
              <c:ext xmlns:c16="http://schemas.microsoft.com/office/drawing/2014/chart" uri="{C3380CC4-5D6E-409C-BE32-E72D297353CC}">
                <c16:uniqueId val="{00000009-935D-490A-B6EA-498D0EB99078}"/>
              </c:ext>
            </c:extLst>
          </c:dPt>
          <c:dPt>
            <c:idx val="13"/>
            <c:bubble3D val="0"/>
            <c:extLst>
              <c:ext xmlns:c16="http://schemas.microsoft.com/office/drawing/2014/chart" uri="{C3380CC4-5D6E-409C-BE32-E72D297353CC}">
                <c16:uniqueId val="{0000000A-935D-490A-B6EA-498D0EB99078}"/>
              </c:ext>
            </c:extLst>
          </c:dPt>
          <c:dPt>
            <c:idx val="14"/>
            <c:bubble3D val="0"/>
            <c:extLst>
              <c:ext xmlns:c16="http://schemas.microsoft.com/office/drawing/2014/chart" uri="{C3380CC4-5D6E-409C-BE32-E72D297353CC}">
                <c16:uniqueId val="{0000000B-935D-490A-B6EA-498D0EB99078}"/>
              </c:ext>
            </c:extLst>
          </c:dPt>
          <c:dPt>
            <c:idx val="15"/>
            <c:bubble3D val="0"/>
            <c:extLst>
              <c:ext xmlns:c16="http://schemas.microsoft.com/office/drawing/2014/chart" uri="{C3380CC4-5D6E-409C-BE32-E72D297353CC}">
                <c16:uniqueId val="{0000000C-935D-490A-B6EA-498D0EB99078}"/>
              </c:ext>
            </c:extLst>
          </c:dPt>
          <c:dPt>
            <c:idx val="16"/>
            <c:bubble3D val="0"/>
            <c:extLst>
              <c:ext xmlns:c16="http://schemas.microsoft.com/office/drawing/2014/chart" uri="{C3380CC4-5D6E-409C-BE32-E72D297353CC}">
                <c16:uniqueId val="{0000000D-935D-490A-B6EA-498D0EB99078}"/>
              </c:ext>
            </c:extLst>
          </c:dPt>
          <c:dPt>
            <c:idx val="17"/>
            <c:bubble3D val="0"/>
            <c:extLst>
              <c:ext xmlns:c16="http://schemas.microsoft.com/office/drawing/2014/chart" uri="{C3380CC4-5D6E-409C-BE32-E72D297353CC}">
                <c16:uniqueId val="{0000000E-935D-490A-B6EA-498D0EB99078}"/>
              </c:ext>
            </c:extLst>
          </c:dPt>
          <c:cat>
            <c:strRef>
              <c:f>'G.I.15'!$A$2:$A$67</c:f>
              <c:strCache>
                <c:ptCount val="6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strCache>
            </c:strRef>
          </c:cat>
          <c:val>
            <c:numRef>
              <c:f>'G.I.15'!$C$2:$C$67</c:f>
              <c:numCache>
                <c:formatCode>0.0</c:formatCode>
                <c:ptCount val="66"/>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formatCode="0.00">
                  <c:v>2.77</c:v>
                </c:pt>
                <c:pt idx="40" formatCode="General">
                  <c:v>2.6</c:v>
                </c:pt>
                <c:pt idx="41">
                  <c:v>2.5</c:v>
                </c:pt>
                <c:pt idx="42" formatCode="General">
                  <c:v>2.6</c:v>
                </c:pt>
                <c:pt idx="43" formatCode="General">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numCache>
            </c:numRef>
          </c:val>
          <c:smooth val="0"/>
          <c:extLst>
            <c:ext xmlns:c16="http://schemas.microsoft.com/office/drawing/2014/chart" uri="{C3380CC4-5D6E-409C-BE32-E72D297353CC}">
              <c16:uniqueId val="{0000000F-935D-490A-B6EA-498D0EB99078}"/>
            </c:ext>
          </c:extLst>
        </c:ser>
        <c:ser>
          <c:idx val="3"/>
          <c:order val="1"/>
          <c:tx>
            <c:strRef>
              <c:f>'G.I.15'!$E$1</c:f>
              <c:strCache>
                <c:ptCount val="1"/>
                <c:pt idx="0">
                  <c:v>EEE a dos años</c:v>
                </c:pt>
              </c:strCache>
            </c:strRef>
          </c:tx>
          <c:spPr>
            <a:ln w="19050">
              <a:solidFill>
                <a:srgbClr val="00B0F0"/>
              </a:solidFill>
              <a:prstDash val="sysDash"/>
            </a:ln>
          </c:spPr>
          <c:marker>
            <c:symbol val="none"/>
          </c:marker>
          <c:dPt>
            <c:idx val="40"/>
            <c:bubble3D val="0"/>
            <c:extLst>
              <c:ext xmlns:c16="http://schemas.microsoft.com/office/drawing/2014/chart" uri="{C3380CC4-5D6E-409C-BE32-E72D297353CC}">
                <c16:uniqueId val="{00000010-935D-490A-B6EA-498D0EB99078}"/>
              </c:ext>
            </c:extLst>
          </c:dPt>
          <c:cat>
            <c:strRef>
              <c:f>'G.I.15'!$A$2:$A$67</c:f>
              <c:strCache>
                <c:ptCount val="6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strCache>
            </c:strRef>
          </c:cat>
          <c:val>
            <c:numRef>
              <c:f>'G.I.15'!$E$2:$E$67</c:f>
              <c:numCache>
                <c:formatCode>0.0</c:formatCode>
                <c:ptCount val="6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numCache>
            </c:numRef>
          </c:val>
          <c:smooth val="0"/>
          <c:extLst>
            <c:ext xmlns:c16="http://schemas.microsoft.com/office/drawing/2014/chart" uri="{C3380CC4-5D6E-409C-BE32-E72D297353CC}">
              <c16:uniqueId val="{00000011-935D-490A-B6EA-498D0EB99078}"/>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2"/>
          <c:order val="2"/>
          <c:tx>
            <c:strRef>
              <c:f>'G.I.15'!$B$1</c:f>
              <c:strCache>
                <c:ptCount val="1"/>
                <c:pt idx="0">
                  <c:v>EOF a un año</c:v>
                </c:pt>
              </c:strCache>
            </c:strRef>
          </c:tx>
          <c:spPr>
            <a:ln w="19050">
              <a:solidFill>
                <a:srgbClr val="7030A0"/>
              </a:solidFill>
              <a:headEnd type="none"/>
              <a:tailEnd w="med" len="med"/>
            </a:ln>
          </c:spPr>
          <c:marker>
            <c:symbol val="none"/>
          </c:marker>
          <c:dPt>
            <c:idx val="40"/>
            <c:bubble3D val="0"/>
            <c:extLst>
              <c:ext xmlns:c16="http://schemas.microsoft.com/office/drawing/2014/chart" uri="{C3380CC4-5D6E-409C-BE32-E72D297353CC}">
                <c16:uniqueId val="{00000012-935D-490A-B6EA-498D0EB99078}"/>
              </c:ext>
            </c:extLst>
          </c:dPt>
          <c:cat>
            <c:strRef>
              <c:f>'G.I.15'!$A$2:$A$67</c:f>
              <c:strCache>
                <c:ptCount val="6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strCache>
            </c:strRef>
          </c:cat>
          <c:val>
            <c:numRef>
              <c:f>'G.I.15'!$B$2:$B$67</c:f>
              <c:numCache>
                <c:formatCode>0.0</c:formatCode>
                <c:ptCount val="66"/>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formatCode="0.00">
                  <c:v>1.85</c:v>
                </c:pt>
                <c:pt idx="40">
                  <c:v>2</c:v>
                </c:pt>
                <c:pt idx="41">
                  <c:v>1.64</c:v>
                </c:pt>
                <c:pt idx="42" formatCode="General">
                  <c:v>1.7</c:v>
                </c:pt>
                <c:pt idx="43" formatCode="General">
                  <c:v>2.2999999999999998</c:v>
                </c:pt>
                <c:pt idx="44">
                  <c:v>2.48</c:v>
                </c:pt>
                <c:pt idx="45">
                  <c:v>2.4700000000000002</c:v>
                </c:pt>
                <c:pt idx="46">
                  <c:v>2.5</c:v>
                </c:pt>
                <c:pt idx="47">
                  <c:v>3</c:v>
                </c:pt>
                <c:pt idx="48">
                  <c:v>3</c:v>
                </c:pt>
                <c:pt idx="49">
                  <c:v>3.15</c:v>
                </c:pt>
                <c:pt idx="50" formatCode="General">
                  <c:v>3.2</c:v>
                </c:pt>
                <c:pt idx="51" formatCode="General">
                  <c:v>3.1</c:v>
                </c:pt>
                <c:pt idx="52" formatCode="General">
                  <c:v>2.9</c:v>
                </c:pt>
                <c:pt idx="53" formatCode="General">
                  <c:v>3.4</c:v>
                </c:pt>
                <c:pt idx="54" formatCode="General">
                  <c:v>3.4</c:v>
                </c:pt>
                <c:pt idx="55" formatCode="General">
                  <c:v>4</c:v>
                </c:pt>
                <c:pt idx="56" formatCode="General">
                  <c:v>4.4000000000000004</c:v>
                </c:pt>
                <c:pt idx="57" formatCode="General">
                  <c:v>4.7</c:v>
                </c:pt>
                <c:pt idx="58" formatCode="General">
                  <c:v>5.4</c:v>
                </c:pt>
                <c:pt idx="59" formatCode="General">
                  <c:v>4.8499999999999996</c:v>
                </c:pt>
                <c:pt idx="60" formatCode="General">
                  <c:v>4.7</c:v>
                </c:pt>
                <c:pt idx="61" formatCode="General">
                  <c:v>5</c:v>
                </c:pt>
                <c:pt idx="62" formatCode="General">
                  <c:v>7.4</c:v>
                </c:pt>
                <c:pt idx="63" formatCode="General">
                  <c:v>7</c:v>
                </c:pt>
                <c:pt idx="64" formatCode="General">
                  <c:v>6.65</c:v>
                </c:pt>
                <c:pt idx="65" formatCode="General">
                  <c:v>6.8</c:v>
                </c:pt>
              </c:numCache>
            </c:numRef>
          </c:val>
          <c:smooth val="0"/>
          <c:extLst>
            <c:ext xmlns:c16="http://schemas.microsoft.com/office/drawing/2014/chart" uri="{C3380CC4-5D6E-409C-BE32-E72D297353CC}">
              <c16:uniqueId val="{00000013-935D-490A-B6EA-498D0EB99078}"/>
            </c:ext>
          </c:extLst>
        </c:ser>
        <c:ser>
          <c:idx val="1"/>
          <c:order val="3"/>
          <c:tx>
            <c:strRef>
              <c:f>'G.I.15'!$D$1</c:f>
              <c:strCache>
                <c:ptCount val="1"/>
                <c:pt idx="0">
                  <c:v>EEE a un año</c:v>
                </c:pt>
              </c:strCache>
            </c:strRef>
          </c:tx>
          <c:spPr>
            <a:ln w="19050">
              <a:solidFill>
                <a:srgbClr val="00B050"/>
              </a:solidFill>
            </a:ln>
          </c:spPr>
          <c:marker>
            <c:symbol val="none"/>
          </c:marker>
          <c:cat>
            <c:strRef>
              <c:f>'G.I.15'!$A$2:$A$67</c:f>
              <c:strCache>
                <c:ptCount val="66"/>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strCache>
            </c:strRef>
          </c:cat>
          <c:val>
            <c:numRef>
              <c:f>'G.I.15'!$D$2:$D$67</c:f>
              <c:numCache>
                <c:formatCode>0.0</c:formatCode>
                <c:ptCount val="66"/>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formatCode="General">
                  <c:v>2.9</c:v>
                </c:pt>
                <c:pt idx="40" formatCode="General">
                  <c:v>2.5</c:v>
                </c:pt>
                <c:pt idx="41" formatCode="General">
                  <c:v>2.5</c:v>
                </c:pt>
                <c:pt idx="42" formatCode="General">
                  <c:v>2.5</c:v>
                </c:pt>
                <c:pt idx="43" formatCode="General">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pt idx="60">
                  <c:v>4.7</c:v>
                </c:pt>
                <c:pt idx="61">
                  <c:v>4.8</c:v>
                </c:pt>
                <c:pt idx="62">
                  <c:v>5.3</c:v>
                </c:pt>
                <c:pt idx="63">
                  <c:v>6</c:v>
                </c:pt>
                <c:pt idx="64">
                  <c:v>6.2</c:v>
                </c:pt>
              </c:numCache>
            </c:numRef>
          </c:val>
          <c:smooth val="0"/>
          <c:extLst>
            <c:ext xmlns:c16="http://schemas.microsoft.com/office/drawing/2014/chart" uri="{C3380CC4-5D6E-409C-BE32-E72D297353CC}">
              <c16:uniqueId val="{00000014-935D-490A-B6EA-498D0EB99078}"/>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2"/>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0.15994731147386743"/>
          <c:y val="0"/>
          <c:w val="0.75508984719808836"/>
          <c:h val="0.22326674500587543"/>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3518337982914E-2"/>
          <c:y val="2.9279379235115633E-2"/>
          <c:w val="0.86257503519620538"/>
          <c:h val="0.87262874401156698"/>
        </c:manualLayout>
      </c:layout>
      <c:lineChart>
        <c:grouping val="standard"/>
        <c:varyColors val="0"/>
        <c:ser>
          <c:idx val="2"/>
          <c:order val="0"/>
          <c:tx>
            <c:strRef>
              <c:f>'G.I.15'!$J$1</c:f>
              <c:strCache>
                <c:ptCount val="1"/>
                <c:pt idx="0">
                  <c:v>EDEP a 2 años</c:v>
                </c:pt>
              </c:strCache>
            </c:strRef>
          </c:tx>
          <c:spPr>
            <a:ln w="19050" cap="rnd">
              <a:solidFill>
                <a:schemeClr val="accent3"/>
              </a:solidFill>
              <a:prstDash val="sysDash"/>
              <a:round/>
            </a:ln>
            <a:effectLst/>
          </c:spPr>
          <c:marker>
            <c:symbol val="none"/>
          </c:marker>
          <c:cat>
            <c:numRef>
              <c:f>'G.I.15'!$G$2:$G$66</c:f>
              <c:numCache>
                <c:formatCode>m/d/yyyy</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G.I.15'!$J$2:$J$66</c:f>
              <c:numCache>
                <c:formatCode>General</c:formatCode>
                <c:ptCount val="65"/>
                <c:pt idx="58">
                  <c:v>4.5</c:v>
                </c:pt>
                <c:pt idx="59">
                  <c:v>5</c:v>
                </c:pt>
                <c:pt idx="60">
                  <c:v>5</c:v>
                </c:pt>
                <c:pt idx="61">
                  <c:v>5</c:v>
                </c:pt>
                <c:pt idx="62">
                  <c:v>5</c:v>
                </c:pt>
                <c:pt idx="63">
                  <c:v>6</c:v>
                </c:pt>
              </c:numCache>
            </c:numRef>
          </c:val>
          <c:smooth val="0"/>
          <c:extLst>
            <c:ext xmlns:c16="http://schemas.microsoft.com/office/drawing/2014/chart" uri="{C3380CC4-5D6E-409C-BE32-E72D297353CC}">
              <c16:uniqueId val="{00000000-1189-4FAA-B905-CF49AEF3C95A}"/>
            </c:ext>
          </c:extLst>
        </c:ser>
        <c:ser>
          <c:idx val="1"/>
          <c:order val="1"/>
          <c:tx>
            <c:strRef>
              <c:f>'G.I.15'!$I$1</c:f>
              <c:strCache>
                <c:ptCount val="1"/>
                <c:pt idx="0">
                  <c:v>EDEP a un año</c:v>
                </c:pt>
              </c:strCache>
            </c:strRef>
          </c:tx>
          <c:spPr>
            <a:ln w="19050" cap="rnd">
              <a:solidFill>
                <a:schemeClr val="accent2"/>
              </a:solidFill>
              <a:round/>
            </a:ln>
            <a:effectLst/>
          </c:spPr>
          <c:marker>
            <c:symbol val="none"/>
          </c:marker>
          <c:cat>
            <c:numRef>
              <c:f>'G.I.15'!$G$2:$G$66</c:f>
              <c:numCache>
                <c:formatCode>m/d/yyyy</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G.I.15'!$I$2:$I$66</c:f>
              <c:numCache>
                <c:formatCode>General</c:formatCode>
                <c:ptCount val="65"/>
                <c:pt idx="58">
                  <c:v>5</c:v>
                </c:pt>
                <c:pt idx="59">
                  <c:v>6</c:v>
                </c:pt>
                <c:pt idx="60">
                  <c:v>6</c:v>
                </c:pt>
                <c:pt idx="61">
                  <c:v>6.5</c:v>
                </c:pt>
                <c:pt idx="62">
                  <c:v>7</c:v>
                </c:pt>
                <c:pt idx="63">
                  <c:v>8</c:v>
                </c:pt>
              </c:numCache>
            </c:numRef>
          </c:val>
          <c:smooth val="0"/>
          <c:extLst>
            <c:ext xmlns:c16="http://schemas.microsoft.com/office/drawing/2014/chart" uri="{C3380CC4-5D6E-409C-BE32-E72D297353CC}">
              <c16:uniqueId val="{00000001-1189-4FAA-B905-CF49AEF3C95A}"/>
            </c:ext>
          </c:extLst>
        </c:ser>
        <c:ser>
          <c:idx val="0"/>
          <c:order val="2"/>
          <c:tx>
            <c:strRef>
              <c:f>'G.I.15'!$H$1</c:f>
              <c:strCache>
                <c:ptCount val="1"/>
                <c:pt idx="0">
                  <c:v>IMCE a un año (3)</c:v>
                </c:pt>
              </c:strCache>
            </c:strRef>
          </c:tx>
          <c:spPr>
            <a:ln w="19050" cap="rnd">
              <a:solidFill>
                <a:schemeClr val="accent1"/>
              </a:solidFill>
              <a:round/>
            </a:ln>
            <a:effectLst/>
          </c:spPr>
          <c:marker>
            <c:symbol val="none"/>
          </c:marker>
          <c:cat>
            <c:numRef>
              <c:f>'G.I.15'!$G$2:$G$66</c:f>
              <c:numCache>
                <c:formatCode>m/d/yyyy</c:formatCode>
                <c:ptCount val="65"/>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numCache>
            </c:numRef>
          </c:cat>
          <c:val>
            <c:numRef>
              <c:f>'G.I.15'!$H$2:$H$66</c:f>
              <c:numCache>
                <c:formatCode>General</c:formatCode>
                <c:ptCount val="65"/>
                <c:pt idx="0">
                  <c:v>3.1880072308643741</c:v>
                </c:pt>
                <c:pt idx="1">
                  <c:v>3.2000679176938172</c:v>
                </c:pt>
                <c:pt idx="2">
                  <c:v>3.2346356453028973</c:v>
                </c:pt>
                <c:pt idx="3">
                  <c:v>3.210429804181878</c:v>
                </c:pt>
                <c:pt idx="4">
                  <c:v>3.18825</c:v>
                </c:pt>
                <c:pt idx="5">
                  <c:v>3.0991692307692316</c:v>
                </c:pt>
                <c:pt idx="6">
                  <c:v>2.9234232065479064</c:v>
                </c:pt>
                <c:pt idx="7">
                  <c:v>2.8407823311858751</c:v>
                </c:pt>
                <c:pt idx="8">
                  <c:v>2.8111898483849709</c:v>
                </c:pt>
                <c:pt idx="9">
                  <c:v>2.771494684177612</c:v>
                </c:pt>
                <c:pt idx="10">
                  <c:v>2.8225574052812865</c:v>
                </c:pt>
                <c:pt idx="11">
                  <c:v>2.7711705439056349</c:v>
                </c:pt>
                <c:pt idx="12">
                  <c:v>2.734997302</c:v>
                </c:pt>
                <c:pt idx="13">
                  <c:v>2.8564269695000002</c:v>
                </c:pt>
                <c:pt idx="14">
                  <c:v>2.7906779660000001</c:v>
                </c:pt>
                <c:pt idx="15">
                  <c:v>2.8070170315</c:v>
                </c:pt>
                <c:pt idx="16">
                  <c:v>2.8058837599999999</c:v>
                </c:pt>
                <c:pt idx="17">
                  <c:v>2.8799082309999999</c:v>
                </c:pt>
                <c:pt idx="18">
                  <c:v>2.8739720585000001</c:v>
                </c:pt>
                <c:pt idx="19">
                  <c:v>2.9780467134999999</c:v>
                </c:pt>
                <c:pt idx="20">
                  <c:v>3.0518252669999999</c:v>
                </c:pt>
                <c:pt idx="21">
                  <c:v>3.0850859454999999</c:v>
                </c:pt>
                <c:pt idx="22">
                  <c:v>3.0974946989999999</c:v>
                </c:pt>
                <c:pt idx="23">
                  <c:v>3.0313220219999999</c:v>
                </c:pt>
                <c:pt idx="24">
                  <c:v>3.0094917085000001</c:v>
                </c:pt>
                <c:pt idx="25">
                  <c:v>2.9185576690000001</c:v>
                </c:pt>
                <c:pt idx="26">
                  <c:v>2.875108252</c:v>
                </c:pt>
                <c:pt idx="27">
                  <c:v>2.8614408395000002</c:v>
                </c:pt>
                <c:pt idx="28">
                  <c:v>2.8904491104999996</c:v>
                </c:pt>
                <c:pt idx="29">
                  <c:v>2.9320861680000001</c:v>
                </c:pt>
                <c:pt idx="30">
                  <c:v>2.8711048420000003</c:v>
                </c:pt>
                <c:pt idx="31">
                  <c:v>2.8332358210000002</c:v>
                </c:pt>
                <c:pt idx="32">
                  <c:v>2.8288502790000001</c:v>
                </c:pt>
                <c:pt idx="33">
                  <c:v>2.8405509885</c:v>
                </c:pt>
                <c:pt idx="34">
                  <c:v>3.1553528154999997</c:v>
                </c:pt>
                <c:pt idx="35">
                  <c:v>3.6963634289999998</c:v>
                </c:pt>
                <c:pt idx="36">
                  <c:v>3.4395994829999998</c:v>
                </c:pt>
                <c:pt idx="37">
                  <c:v>3.4131922585000001</c:v>
                </c:pt>
                <c:pt idx="38">
                  <c:v>3.4880706180000001</c:v>
                </c:pt>
                <c:pt idx="39">
                  <c:v>3.7459907779999999</c:v>
                </c:pt>
                <c:pt idx="40">
                  <c:v>3.2943383165000002</c:v>
                </c:pt>
                <c:pt idx="41">
                  <c:v>3.2269861285000001</c:v>
                </c:pt>
                <c:pt idx="42">
                  <c:v>2.996460892</c:v>
                </c:pt>
                <c:pt idx="43">
                  <c:v>2.9101092895000003</c:v>
                </c:pt>
                <c:pt idx="44">
                  <c:v>2.9107291664999999</c:v>
                </c:pt>
                <c:pt idx="45">
                  <c:v>2.8673668170000002</c:v>
                </c:pt>
                <c:pt idx="46">
                  <c:v>3.0838771889999999</c:v>
                </c:pt>
                <c:pt idx="47">
                  <c:v>3.1462391304999997</c:v>
                </c:pt>
                <c:pt idx="48">
                  <c:v>3.0735403725000001</c:v>
                </c:pt>
                <c:pt idx="49">
                  <c:v>3.220026233</c:v>
                </c:pt>
                <c:pt idx="50">
                  <c:v>3.308012674</c:v>
                </c:pt>
                <c:pt idx="51">
                  <c:v>3.3487663715</c:v>
                </c:pt>
                <c:pt idx="52">
                  <c:v>3.6911764705000003</c:v>
                </c:pt>
                <c:pt idx="53">
                  <c:v>3.552115583</c:v>
                </c:pt>
                <c:pt idx="54">
                  <c:v>3.6227678575</c:v>
                </c:pt>
                <c:pt idx="55">
                  <c:v>3.7596065405000001</c:v>
                </c:pt>
                <c:pt idx="56">
                  <c:v>4.409421451</c:v>
                </c:pt>
                <c:pt idx="57">
                  <c:v>4.7895013960000004</c:v>
                </c:pt>
                <c:pt idx="58">
                  <c:v>5.2998468135000003</c:v>
                </c:pt>
                <c:pt idx="59">
                  <c:v>5.5558691439999999</c:v>
                </c:pt>
                <c:pt idx="60">
                  <c:v>5.6352355075</c:v>
                </c:pt>
                <c:pt idx="61">
                  <c:v>5.7962783170000005</c:v>
                </c:pt>
                <c:pt idx="62">
                  <c:v>6.3926805464999994</c:v>
                </c:pt>
                <c:pt idx="63">
                  <c:v>7.7041060884999997</c:v>
                </c:pt>
                <c:pt idx="64">
                  <c:v>8.6640232674999993</c:v>
                </c:pt>
              </c:numCache>
            </c:numRef>
          </c:val>
          <c:smooth val="0"/>
          <c:extLst>
            <c:ext xmlns:c16="http://schemas.microsoft.com/office/drawing/2014/chart" uri="{C3380CC4-5D6E-409C-BE32-E72D297353CC}">
              <c16:uniqueId val="{00000002-1189-4FAA-B905-CF49AEF3C95A}"/>
            </c:ext>
          </c:extLst>
        </c:ser>
        <c:dLbls>
          <c:showLegendKey val="0"/>
          <c:showVal val="0"/>
          <c:showCatName val="0"/>
          <c:showSerName val="0"/>
          <c:showPercent val="0"/>
          <c:showBubbleSize val="0"/>
        </c:dLbls>
        <c:smooth val="0"/>
        <c:axId val="1609166415"/>
        <c:axId val="1609168495"/>
      </c:lineChart>
      <c:dateAx>
        <c:axId val="16091664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8495"/>
        <c:crosses val="autoZero"/>
        <c:auto val="1"/>
        <c:lblOffset val="100"/>
        <c:baseTimeUnit val="months"/>
        <c:majorUnit val="1"/>
        <c:majorTimeUnit val="years"/>
      </c:dateAx>
      <c:valAx>
        <c:axId val="1609168495"/>
        <c:scaling>
          <c:orientation val="minMax"/>
          <c:max val="1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6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185303664675161"/>
          <c:h val="0.182138660399529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8709908991535"/>
          <c:y val="0.11712714083477521"/>
          <c:w val="0.84935874759551189"/>
          <c:h val="0.78573193186339374"/>
        </c:manualLayout>
      </c:layout>
      <c:lineChart>
        <c:grouping val="standard"/>
        <c:varyColors val="0"/>
        <c:ser>
          <c:idx val="0"/>
          <c:order val="0"/>
          <c:tx>
            <c:strRef>
              <c:f>'G.I.2a'!$B$1</c:f>
              <c:strCache>
                <c:ptCount val="1"/>
                <c:pt idx="0">
                  <c:v>Desarrollados</c:v>
                </c:pt>
              </c:strCache>
            </c:strRef>
          </c:tx>
          <c:spPr>
            <a:ln w="19050" cap="rnd">
              <a:solidFill>
                <a:schemeClr val="accent1"/>
              </a:solidFill>
              <a:round/>
            </a:ln>
            <a:effectLst/>
          </c:spPr>
          <c:marker>
            <c:symbol val="none"/>
          </c:marker>
          <c:cat>
            <c:numRef>
              <c:f>'G.I.2a'!$A$2:$A$268</c:f>
              <c:numCache>
                <c:formatCode>m/d/yyyy</c:formatCode>
                <c:ptCount val="26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G.I.2a'!$B$2:$B$268</c:f>
              <c:numCache>
                <c:formatCode>0.0</c:formatCode>
                <c:ptCount val="267"/>
                <c:pt idx="0">
                  <c:v>2.2774348137874982</c:v>
                </c:pt>
                <c:pt idx="1">
                  <c:v>3.1256414400807038</c:v>
                </c:pt>
                <c:pt idx="2">
                  <c:v>3.3120866338100523</c:v>
                </c:pt>
                <c:pt idx="3">
                  <c:v>2.9521462385952431</c:v>
                </c:pt>
                <c:pt idx="4">
                  <c:v>3.1831114145673265</c:v>
                </c:pt>
                <c:pt idx="5">
                  <c:v>3.6612336776774534</c:v>
                </c:pt>
                <c:pt idx="6">
                  <c:v>3.598899250103671</c:v>
                </c:pt>
                <c:pt idx="7">
                  <c:v>3.1993704062894226</c:v>
                </c:pt>
                <c:pt idx="8">
                  <c:v>3.4825647950941043</c:v>
                </c:pt>
                <c:pt idx="9">
                  <c:v>3.6977417524246614</c:v>
                </c:pt>
                <c:pt idx="10">
                  <c:v>3.750611622172793</c:v>
                </c:pt>
                <c:pt idx="11">
                  <c:v>3.1750984140608236</c:v>
                </c:pt>
                <c:pt idx="12">
                  <c:v>3.3994626853912671</c:v>
                </c:pt>
                <c:pt idx="13">
                  <c:v>3.0127572827007549</c:v>
                </c:pt>
                <c:pt idx="14">
                  <c:v>2.4366189360067758</c:v>
                </c:pt>
                <c:pt idx="15">
                  <c:v>2.76102420673219</c:v>
                </c:pt>
                <c:pt idx="16">
                  <c:v>2.6988280711429757</c:v>
                </c:pt>
                <c:pt idx="17">
                  <c:v>1.939058517657718</c:v>
                </c:pt>
                <c:pt idx="18">
                  <c:v>1.0022631029524731</c:v>
                </c:pt>
                <c:pt idx="19">
                  <c:v>1.0708041992476021</c:v>
                </c:pt>
                <c:pt idx="20">
                  <c:v>0.56850249157983912</c:v>
                </c:pt>
                <c:pt idx="21">
                  <c:v>-0.77773216993953243</c:v>
                </c:pt>
                <c:pt idx="22">
                  <c:v>-1.5369423489787477</c:v>
                </c:pt>
                <c:pt idx="23">
                  <c:v>-1.522530184554175</c:v>
                </c:pt>
                <c:pt idx="24">
                  <c:v>-1.7952779221817892</c:v>
                </c:pt>
                <c:pt idx="25">
                  <c:v>-1.8596720918142919</c:v>
                </c:pt>
                <c:pt idx="26">
                  <c:v>-1.2458771543967688</c:v>
                </c:pt>
                <c:pt idx="27">
                  <c:v>-1.4126074699084257</c:v>
                </c:pt>
                <c:pt idx="28">
                  <c:v>-1.8353127124405166</c:v>
                </c:pt>
                <c:pt idx="29">
                  <c:v>-1.6390858559603312</c:v>
                </c:pt>
                <c:pt idx="30">
                  <c:v>-0.97185128164114065</c:v>
                </c:pt>
                <c:pt idx="31">
                  <c:v>-0.90262026632542902</c:v>
                </c:pt>
                <c:pt idx="32">
                  <c:v>-0.94450653816931307</c:v>
                </c:pt>
                <c:pt idx="33">
                  <c:v>0.56328308073739364</c:v>
                </c:pt>
                <c:pt idx="34">
                  <c:v>0.79137641460391128</c:v>
                </c:pt>
                <c:pt idx="35">
                  <c:v>1.128541808293678</c:v>
                </c:pt>
                <c:pt idx="36">
                  <c:v>1.8775743847189907</c:v>
                </c:pt>
                <c:pt idx="37">
                  <c:v>2.4559446553201907</c:v>
                </c:pt>
                <c:pt idx="38">
                  <c:v>2.6376617280927315</c:v>
                </c:pt>
                <c:pt idx="39">
                  <c:v>1.4488306599730625</c:v>
                </c:pt>
                <c:pt idx="40">
                  <c:v>1.2075731602791719</c:v>
                </c:pt>
                <c:pt idx="41">
                  <c:v>1.4465307538467815</c:v>
                </c:pt>
                <c:pt idx="42">
                  <c:v>1.5547365413656589</c:v>
                </c:pt>
                <c:pt idx="43">
                  <c:v>1.8406493612505612</c:v>
                </c:pt>
                <c:pt idx="44">
                  <c:v>1.6589873882698665</c:v>
                </c:pt>
                <c:pt idx="45">
                  <c:v>1.4791355454879389</c:v>
                </c:pt>
                <c:pt idx="46">
                  <c:v>1.7506611975021424</c:v>
                </c:pt>
                <c:pt idx="47">
                  <c:v>1.8339965715685072</c:v>
                </c:pt>
                <c:pt idx="48">
                  <c:v>1.3267317643131358</c:v>
                </c:pt>
                <c:pt idx="49">
                  <c:v>0.75958312468703038</c:v>
                </c:pt>
                <c:pt idx="50">
                  <c:v>0.71245701886162549</c:v>
                </c:pt>
                <c:pt idx="51">
                  <c:v>2.3544066099148719</c:v>
                </c:pt>
                <c:pt idx="52">
                  <c:v>3.5414334001001495</c:v>
                </c:pt>
                <c:pt idx="53">
                  <c:v>3.2233162243365046</c:v>
                </c:pt>
                <c:pt idx="54">
                  <c:v>3.3102169921548983</c:v>
                </c:pt>
                <c:pt idx="55">
                  <c:v>3.2222617259222162</c:v>
                </c:pt>
                <c:pt idx="56">
                  <c:v>3.3209468369220501</c:v>
                </c:pt>
                <c:pt idx="57">
                  <c:v>4.2970551660824574</c:v>
                </c:pt>
                <c:pt idx="58">
                  <c:v>4.1779448339175431</c:v>
                </c:pt>
                <c:pt idx="59">
                  <c:v>3.7457640627608075</c:v>
                </c:pt>
                <c:pt idx="60">
                  <c:v>3.8133013824099522</c:v>
                </c:pt>
                <c:pt idx="61">
                  <c:v>4.0774072890706554</c:v>
                </c:pt>
                <c:pt idx="62">
                  <c:v>4.2806513728246758</c:v>
                </c:pt>
                <c:pt idx="63">
                  <c:v>4.2406202739259182</c:v>
                </c:pt>
                <c:pt idx="64">
                  <c:v>3.2374124012183958</c:v>
                </c:pt>
                <c:pt idx="65">
                  <c:v>3.5446908215647435</c:v>
                </c:pt>
                <c:pt idx="66">
                  <c:v>4.0284618825484069</c:v>
                </c:pt>
                <c:pt idx="67">
                  <c:v>4.2852437855454024</c:v>
                </c:pt>
                <c:pt idx="68">
                  <c:v>5.1359286003365501</c:v>
                </c:pt>
                <c:pt idx="69">
                  <c:v>4.5416324791786487</c:v>
                </c:pt>
                <c:pt idx="70">
                  <c:v>3.9915679383134184</c:v>
                </c:pt>
                <c:pt idx="71">
                  <c:v>4.6102732868979928</c:v>
                </c:pt>
                <c:pt idx="72">
                  <c:v>4.9868411867364735</c:v>
                </c:pt>
                <c:pt idx="73">
                  <c:v>4.3056097294938915</c:v>
                </c:pt>
                <c:pt idx="74">
                  <c:v>4.0417877399650957</c:v>
                </c:pt>
                <c:pt idx="75">
                  <c:v>4.3364572425828962</c:v>
                </c:pt>
                <c:pt idx="76">
                  <c:v>4.8248985602094221</c:v>
                </c:pt>
                <c:pt idx="77">
                  <c:v>4.8237249127399648</c:v>
                </c:pt>
                <c:pt idx="78">
                  <c:v>4.5573734729493891</c:v>
                </c:pt>
                <c:pt idx="79">
                  <c:v>4.3307591623036643</c:v>
                </c:pt>
                <c:pt idx="80">
                  <c:v>2.5195397033158815</c:v>
                </c:pt>
                <c:pt idx="81">
                  <c:v>1.2937074607329841</c:v>
                </c:pt>
                <c:pt idx="82">
                  <c:v>2.2650250872600348</c:v>
                </c:pt>
                <c:pt idx="83">
                  <c:v>2.3141186736474695</c:v>
                </c:pt>
                <c:pt idx="84">
                  <c:v>1.354022859452541</c:v>
                </c:pt>
                <c:pt idx="85">
                  <c:v>2.3080843419486676</c:v>
                </c:pt>
                <c:pt idx="86">
                  <c:v>2.5434087081490135</c:v>
                </c:pt>
                <c:pt idx="87">
                  <c:v>2.5141504053174053</c:v>
                </c:pt>
                <c:pt idx="88">
                  <c:v>2.8155888891383918</c:v>
                </c:pt>
                <c:pt idx="89">
                  <c:v>2.5472355332000993</c:v>
                </c:pt>
                <c:pt idx="90">
                  <c:v>2.6444147037028722</c:v>
                </c:pt>
                <c:pt idx="91">
                  <c:v>1.7637670940650751</c:v>
                </c:pt>
                <c:pt idx="92">
                  <c:v>3.1258325286865927</c:v>
                </c:pt>
                <c:pt idx="93">
                  <c:v>4.2391637661958539</c:v>
                </c:pt>
                <c:pt idx="94">
                  <c:v>5.3184258864213065</c:v>
                </c:pt>
                <c:pt idx="95">
                  <c:v>5.0126297352525091</c:v>
                </c:pt>
                <c:pt idx="96">
                  <c:v>5.9145548095336986</c:v>
                </c:pt>
                <c:pt idx="97">
                  <c:v>5.7066795874576037</c:v>
                </c:pt>
                <c:pt idx="98">
                  <c:v>5.9784384301239006</c:v>
                </c:pt>
                <c:pt idx="99">
                  <c:v>6.1084612722364495</c:v>
                </c:pt>
                <c:pt idx="100">
                  <c:v>7.0878166170600574</c:v>
                </c:pt>
                <c:pt idx="101">
                  <c:v>8.5003700883689817</c:v>
                </c:pt>
                <c:pt idx="102">
                  <c:v>9.4919065088484356</c:v>
                </c:pt>
                <c:pt idx="103">
                  <c:v>9.1872591772224919</c:v>
                </c:pt>
                <c:pt idx="104">
                  <c:v>8.4388805057566731</c:v>
                </c:pt>
                <c:pt idx="105">
                  <c:v>5.9716402482637694</c:v>
                </c:pt>
                <c:pt idx="106">
                  <c:v>2.2394014905055259</c:v>
                </c:pt>
                <c:pt idx="107">
                  <c:v>0.51153826630673038</c:v>
                </c:pt>
                <c:pt idx="108">
                  <c:v>-0.55002075431188735</c:v>
                </c:pt>
                <c:pt idx="109">
                  <c:v>-1.4058078675540926</c:v>
                </c:pt>
                <c:pt idx="110">
                  <c:v>-2.8575967938166467</c:v>
                </c:pt>
                <c:pt idx="111">
                  <c:v>-3.8025200982847869</c:v>
                </c:pt>
                <c:pt idx="112">
                  <c:v>-5.1358820582552056</c:v>
                </c:pt>
                <c:pt idx="113">
                  <c:v>-5.4204699539588255</c:v>
                </c:pt>
                <c:pt idx="114">
                  <c:v>-7.4730833273694515</c:v>
                </c:pt>
                <c:pt idx="115">
                  <c:v>-5.9966793100980471</c:v>
                </c:pt>
                <c:pt idx="116">
                  <c:v>-6.2224509172451627</c:v>
                </c:pt>
                <c:pt idx="117">
                  <c:v>-4.3773057563396067</c:v>
                </c:pt>
                <c:pt idx="118">
                  <c:v>-1.3567785491066102</c:v>
                </c:pt>
                <c:pt idx="119">
                  <c:v>0.47460531024117947</c:v>
                </c:pt>
                <c:pt idx="120">
                  <c:v>1.4663990214067275</c:v>
                </c:pt>
                <c:pt idx="121">
                  <c:v>1.6847177981651371</c:v>
                </c:pt>
                <c:pt idx="122">
                  <c:v>2.9002737614678895</c:v>
                </c:pt>
                <c:pt idx="123">
                  <c:v>3.5949984097859322</c:v>
                </c:pt>
                <c:pt idx="124">
                  <c:v>3.676102752293577</c:v>
                </c:pt>
                <c:pt idx="125">
                  <c:v>2.6130911314984702</c:v>
                </c:pt>
                <c:pt idx="126">
                  <c:v>3.540568073394494</c:v>
                </c:pt>
                <c:pt idx="127">
                  <c:v>3.0020976146788985</c:v>
                </c:pt>
                <c:pt idx="128">
                  <c:v>3.573473272171253</c:v>
                </c:pt>
                <c:pt idx="129">
                  <c:v>3.8778103975535152</c:v>
                </c:pt>
                <c:pt idx="130">
                  <c:v>3.5819990214067263</c:v>
                </c:pt>
                <c:pt idx="131">
                  <c:v>4.181261162079509</c:v>
                </c:pt>
                <c:pt idx="132">
                  <c:v>4.277355541640576</c:v>
                </c:pt>
                <c:pt idx="133">
                  <c:v>5.3486046336881641</c:v>
                </c:pt>
                <c:pt idx="134">
                  <c:v>5.678897432686286</c:v>
                </c:pt>
                <c:pt idx="135">
                  <c:v>6.1642594865372571</c:v>
                </c:pt>
                <c:pt idx="136">
                  <c:v>6.0229850970569823</c:v>
                </c:pt>
                <c:pt idx="137">
                  <c:v>5.9218519724483398</c:v>
                </c:pt>
                <c:pt idx="138">
                  <c:v>6.1863018159048213</c:v>
                </c:pt>
                <c:pt idx="139">
                  <c:v>5.8636268002504686</c:v>
                </c:pt>
                <c:pt idx="140">
                  <c:v>6.0187636819035681</c:v>
                </c:pt>
                <c:pt idx="141">
                  <c:v>5.3328621164683776</c:v>
                </c:pt>
                <c:pt idx="142">
                  <c:v>5.1250895428929235</c:v>
                </c:pt>
                <c:pt idx="143">
                  <c:v>4.0792485911083274</c:v>
                </c:pt>
                <c:pt idx="144">
                  <c:v>3.5111883998670179</c:v>
                </c:pt>
                <c:pt idx="145">
                  <c:v>3.1619134081784006</c:v>
                </c:pt>
                <c:pt idx="146">
                  <c:v>2.6677492775490368</c:v>
                </c:pt>
                <c:pt idx="147">
                  <c:v>1.8200470552131547</c:v>
                </c:pt>
                <c:pt idx="148">
                  <c:v>1.2117638032887506</c:v>
                </c:pt>
                <c:pt idx="149">
                  <c:v>0.87022479093675664</c:v>
                </c:pt>
                <c:pt idx="150">
                  <c:v>0.61769429455540481</c:v>
                </c:pt>
                <c:pt idx="151">
                  <c:v>1.5638723371608314</c:v>
                </c:pt>
                <c:pt idx="152">
                  <c:v>1.719722271948444</c:v>
                </c:pt>
                <c:pt idx="153">
                  <c:v>1.7945093726824024</c:v>
                </c:pt>
                <c:pt idx="154">
                  <c:v>1.1532670127611691</c:v>
                </c:pt>
                <c:pt idx="155">
                  <c:v>1.2664782753241437</c:v>
                </c:pt>
                <c:pt idx="156">
                  <c:v>1.212898411295146</c:v>
                </c:pt>
                <c:pt idx="157">
                  <c:v>1.2623952780883543</c:v>
                </c:pt>
                <c:pt idx="158">
                  <c:v>0.59853818352011257</c:v>
                </c:pt>
                <c:pt idx="159">
                  <c:v>5.392131880704127E-2</c:v>
                </c:pt>
                <c:pt idx="160">
                  <c:v>0.59942068176499652</c:v>
                </c:pt>
                <c:pt idx="161">
                  <c:v>1.2572349775085159</c:v>
                </c:pt>
                <c:pt idx="162">
                  <c:v>1.2639616214670175</c:v>
                </c:pt>
                <c:pt idx="163">
                  <c:v>0.61373462648534816</c:v>
                </c:pt>
                <c:pt idx="164">
                  <c:v>0.12765022491484435</c:v>
                </c:pt>
                <c:pt idx="165">
                  <c:v>3.6205309550430283E-2</c:v>
                </c:pt>
                <c:pt idx="166">
                  <c:v>0.3308869185366235</c:v>
                </c:pt>
                <c:pt idx="167">
                  <c:v>0.7510190072544789</c:v>
                </c:pt>
                <c:pt idx="168">
                  <c:v>0.66937480331480137</c:v>
                </c:pt>
                <c:pt idx="169">
                  <c:v>0.27007369138781079</c:v>
                </c:pt>
                <c:pt idx="170">
                  <c:v>0.4643797860065037</c:v>
                </c:pt>
                <c:pt idx="171">
                  <c:v>1.5295848631071016</c:v>
                </c:pt>
                <c:pt idx="172">
                  <c:v>1.3431346375747406</c:v>
                </c:pt>
                <c:pt idx="173">
                  <c:v>1.5259768698206231</c:v>
                </c:pt>
                <c:pt idx="174">
                  <c:v>1.3966133431238856</c:v>
                </c:pt>
                <c:pt idx="175">
                  <c:v>0.9604209063253959</c:v>
                </c:pt>
                <c:pt idx="176">
                  <c:v>0.84251022763033689</c:v>
                </c:pt>
                <c:pt idx="177">
                  <c:v>0.64995017308297498</c:v>
                </c:pt>
                <c:pt idx="178">
                  <c:v>0.20673659918178966</c:v>
                </c:pt>
                <c:pt idx="179">
                  <c:v>-1.1770242840658767</c:v>
                </c:pt>
                <c:pt idx="180">
                  <c:v>-2.7875081924236462</c:v>
                </c:pt>
                <c:pt idx="181">
                  <c:v>-2.5526124000524315</c:v>
                </c:pt>
                <c:pt idx="182">
                  <c:v>-2.3205138288111153</c:v>
                </c:pt>
                <c:pt idx="183">
                  <c:v>-3.1215257569799446</c:v>
                </c:pt>
                <c:pt idx="184">
                  <c:v>-2.3590614759470441</c:v>
                </c:pt>
                <c:pt idx="185">
                  <c:v>-2.3182225717656317</c:v>
                </c:pt>
                <c:pt idx="186">
                  <c:v>-2.4967230305413559</c:v>
                </c:pt>
                <c:pt idx="187">
                  <c:v>-2.9453165552497045</c:v>
                </c:pt>
                <c:pt idx="188">
                  <c:v>-3.5595333595490897</c:v>
                </c:pt>
                <c:pt idx="189">
                  <c:v>-3.4586629964608733</c:v>
                </c:pt>
                <c:pt idx="190">
                  <c:v>-3.0886826582776252</c:v>
                </c:pt>
                <c:pt idx="191">
                  <c:v>-2.7470179577926332</c:v>
                </c:pt>
                <c:pt idx="192">
                  <c:v>-1.9663868145935566</c:v>
                </c:pt>
                <c:pt idx="193">
                  <c:v>-2.8716991145722206</c:v>
                </c:pt>
                <c:pt idx="194">
                  <c:v>-3.090110411777256</c:v>
                </c:pt>
                <c:pt idx="195">
                  <c:v>-2.8796242265841694</c:v>
                </c:pt>
                <c:pt idx="196">
                  <c:v>-2.9721231598037128</c:v>
                </c:pt>
                <c:pt idx="197">
                  <c:v>-2.5463452101557502</c:v>
                </c:pt>
                <c:pt idx="198">
                  <c:v>-2.2566284403669723</c:v>
                </c:pt>
                <c:pt idx="199">
                  <c:v>-1.8856101984211646</c:v>
                </c:pt>
                <c:pt idx="200">
                  <c:v>-0.83427245572861097</c:v>
                </c:pt>
                <c:pt idx="201">
                  <c:v>4.2354917857904788E-2</c:v>
                </c:pt>
                <c:pt idx="202">
                  <c:v>0.19710342436526562</c:v>
                </c:pt>
                <c:pt idx="203">
                  <c:v>1.6281376680179218</c:v>
                </c:pt>
                <c:pt idx="204">
                  <c:v>3.1247435028860999</c:v>
                </c:pt>
                <c:pt idx="205">
                  <c:v>3.8244524538630382</c:v>
                </c:pt>
                <c:pt idx="206">
                  <c:v>3.7313476599550146</c:v>
                </c:pt>
                <c:pt idx="207">
                  <c:v>4.0544380911086417</c:v>
                </c:pt>
                <c:pt idx="208">
                  <c:v>3.1642080160429256</c:v>
                </c:pt>
                <c:pt idx="209">
                  <c:v>2.401795615294978</c:v>
                </c:pt>
                <c:pt idx="210">
                  <c:v>2.187697894366007</c:v>
                </c:pt>
                <c:pt idx="211">
                  <c:v>2.821107287065391</c:v>
                </c:pt>
                <c:pt idx="212">
                  <c:v>3.0611051191024634</c:v>
                </c:pt>
                <c:pt idx="213">
                  <c:v>2.8162608059402183</c:v>
                </c:pt>
                <c:pt idx="214">
                  <c:v>3.5575198504105581</c:v>
                </c:pt>
                <c:pt idx="215">
                  <c:v>2.869619251510799</c:v>
                </c:pt>
                <c:pt idx="216">
                  <c:v>2.4521298258165709</c:v>
                </c:pt>
                <c:pt idx="217">
                  <c:v>2.3562161195344102</c:v>
                </c:pt>
                <c:pt idx="218">
                  <c:v>2.5491222035717231</c:v>
                </c:pt>
                <c:pt idx="219">
                  <c:v>2.3292397017143172</c:v>
                </c:pt>
                <c:pt idx="220">
                  <c:v>3.6435596158608727</c:v>
                </c:pt>
                <c:pt idx="221">
                  <c:v>4.0180677471726138</c:v>
                </c:pt>
                <c:pt idx="222">
                  <c:v>4.4053273162543682</c:v>
                </c:pt>
                <c:pt idx="223">
                  <c:v>4.1582867835227431</c:v>
                </c:pt>
                <c:pt idx="224">
                  <c:v>3.9863184832558272</c:v>
                </c:pt>
                <c:pt idx="225">
                  <c:v>4.3030103739577896</c:v>
                </c:pt>
                <c:pt idx="226">
                  <c:v>2.9710960072645225</c:v>
                </c:pt>
                <c:pt idx="227">
                  <c:v>2.0991345862799591</c:v>
                </c:pt>
                <c:pt idx="228">
                  <c:v>1.4811184283960264</c:v>
                </c:pt>
                <c:pt idx="229">
                  <c:v>1.5802729099229824</c:v>
                </c:pt>
                <c:pt idx="230">
                  <c:v>1.9826272463444583</c:v>
                </c:pt>
                <c:pt idx="231">
                  <c:v>2.1977369126018531</c:v>
                </c:pt>
                <c:pt idx="232">
                  <c:v>1.3409448599174016</c:v>
                </c:pt>
                <c:pt idx="233">
                  <c:v>0.42513924545150128</c:v>
                </c:pt>
                <c:pt idx="234">
                  <c:v>0.27793726978457417</c:v>
                </c:pt>
                <c:pt idx="235">
                  <c:v>-0.2512158164973769</c:v>
                </c:pt>
                <c:pt idx="236">
                  <c:v>-0.62359275588793384</c:v>
                </c:pt>
                <c:pt idx="237">
                  <c:v>-0.90232280388436203</c:v>
                </c:pt>
                <c:pt idx="238">
                  <c:v>-6.5291885255050766E-2</c:v>
                </c:pt>
                <c:pt idx="239">
                  <c:v>0.68131766938274352</c:v>
                </c:pt>
                <c:pt idx="240">
                  <c:v>1.0655139084012357</c:v>
                </c:pt>
                <c:pt idx="241">
                  <c:v>0.19668446192750769</c:v>
                </c:pt>
                <c:pt idx="242">
                  <c:v>-1.8268041584714805</c:v>
                </c:pt>
                <c:pt idx="243">
                  <c:v>-4.5296268614779409</c:v>
                </c:pt>
                <c:pt idx="244">
                  <c:v>-3.7696684461927501</c:v>
                </c:pt>
                <c:pt idx="245">
                  <c:v>-2.7119949423995489</c:v>
                </c:pt>
                <c:pt idx="246">
                  <c:v>-2.2895026692891256</c:v>
                </c:pt>
                <c:pt idx="247">
                  <c:v>-1.8470160157347564</c:v>
                </c:pt>
                <c:pt idx="248">
                  <c:v>-1.5420736161843209</c:v>
                </c:pt>
                <c:pt idx="249">
                  <c:v>-1.5465355436920476</c:v>
                </c:pt>
                <c:pt idx="250">
                  <c:v>-1.5760719303175048</c:v>
                </c:pt>
                <c:pt idx="251">
                  <c:v>-0.9489603821298116</c:v>
                </c:pt>
                <c:pt idx="252">
                  <c:v>0.32703649305163263</c:v>
                </c:pt>
                <c:pt idx="253">
                  <c:v>1.9741498135803863</c:v>
                </c:pt>
                <c:pt idx="254">
                  <c:v>4.8801338831770424</c:v>
                </c:pt>
                <c:pt idx="255">
                  <c:v>8.2080442887809291</c:v>
                </c:pt>
                <c:pt idx="256">
                  <c:v>8.7540831544458264</c:v>
                </c:pt>
                <c:pt idx="257">
                  <c:v>9.5641283470794267</c:v>
                </c:pt>
                <c:pt idx="258">
                  <c:v>10.477074341882274</c:v>
                </c:pt>
                <c:pt idx="259">
                  <c:v>11.267437012766919</c:v>
                </c:pt>
                <c:pt idx="260">
                  <c:v>12.809893797311041</c:v>
                </c:pt>
                <c:pt idx="261">
                  <c:v>15.467958422777089</c:v>
                </c:pt>
                <c:pt idx="262">
                  <c:v>16.476091967009381</c:v>
                </c:pt>
                <c:pt idx="263">
                  <c:v>16.912434188227323</c:v>
                </c:pt>
                <c:pt idx="264">
                  <c:v>18.472532188841196</c:v>
                </c:pt>
                <c:pt idx="265">
                  <c:v>19.261958436864695</c:v>
                </c:pt>
                <c:pt idx="266">
                  <c:v>22.165080754461254</c:v>
                </c:pt>
              </c:numCache>
            </c:numRef>
          </c:val>
          <c:smooth val="0"/>
          <c:extLst>
            <c:ext xmlns:c16="http://schemas.microsoft.com/office/drawing/2014/chart" uri="{C3380CC4-5D6E-409C-BE32-E72D297353CC}">
              <c16:uniqueId val="{00000000-943C-400D-92EA-46CDEAF5D81A}"/>
            </c:ext>
          </c:extLst>
        </c:ser>
        <c:ser>
          <c:idx val="1"/>
          <c:order val="1"/>
          <c:tx>
            <c:strRef>
              <c:f>'G.I.2a'!$C$1</c:f>
              <c:strCache>
                <c:ptCount val="1"/>
                <c:pt idx="0">
                  <c:v>América Latina</c:v>
                </c:pt>
              </c:strCache>
            </c:strRef>
          </c:tx>
          <c:spPr>
            <a:ln w="19050" cap="rnd">
              <a:solidFill>
                <a:schemeClr val="accent2"/>
              </a:solidFill>
              <a:round/>
            </a:ln>
            <a:effectLst/>
          </c:spPr>
          <c:marker>
            <c:symbol val="none"/>
          </c:marker>
          <c:cat>
            <c:numRef>
              <c:f>'G.I.2a'!$A$2:$A$268</c:f>
              <c:numCache>
                <c:formatCode>m/d/yyyy</c:formatCode>
                <c:ptCount val="26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G.I.2a'!$C$2:$C$268</c:f>
              <c:numCache>
                <c:formatCode>0.0</c:formatCode>
                <c:ptCount val="267"/>
                <c:pt idx="0">
                  <c:v>14.230669932795736</c:v>
                </c:pt>
                <c:pt idx="1">
                  <c:v>11.148699788778398</c:v>
                </c:pt>
                <c:pt idx="2">
                  <c:v>9.7769202745390285</c:v>
                </c:pt>
                <c:pt idx="3">
                  <c:v>9.8656795736547682</c:v>
                </c:pt>
                <c:pt idx="4">
                  <c:v>10.857848442589679</c:v>
                </c:pt>
                <c:pt idx="5">
                  <c:v>12.238380526604358</c:v>
                </c:pt>
                <c:pt idx="6">
                  <c:v>12.326973932243757</c:v>
                </c:pt>
                <c:pt idx="7">
                  <c:v>12.382389992187779</c:v>
                </c:pt>
                <c:pt idx="8">
                  <c:v>11.574654829140771</c:v>
                </c:pt>
                <c:pt idx="9">
                  <c:v>10.669864372345165</c:v>
                </c:pt>
                <c:pt idx="10">
                  <c:v>9.0829216122473326</c:v>
                </c:pt>
                <c:pt idx="11">
                  <c:v>8.4375062856705405</c:v>
                </c:pt>
                <c:pt idx="12">
                  <c:v>8.0730153076787357</c:v>
                </c:pt>
                <c:pt idx="13">
                  <c:v>7.8080075483453504</c:v>
                </c:pt>
                <c:pt idx="14">
                  <c:v>8.2876855176571791</c:v>
                </c:pt>
                <c:pt idx="15">
                  <c:v>8.7857821314727591</c:v>
                </c:pt>
                <c:pt idx="16">
                  <c:v>8.2512885451897215</c:v>
                </c:pt>
                <c:pt idx="17">
                  <c:v>7.9945570337800831</c:v>
                </c:pt>
                <c:pt idx="18">
                  <c:v>7.3836170113968826</c:v>
                </c:pt>
                <c:pt idx="19">
                  <c:v>6.6635739331160302</c:v>
                </c:pt>
                <c:pt idx="20">
                  <c:v>6.3362019091955464</c:v>
                </c:pt>
                <c:pt idx="21">
                  <c:v>6.396967484306483</c:v>
                </c:pt>
                <c:pt idx="22">
                  <c:v>6.3312865306038084</c:v>
                </c:pt>
                <c:pt idx="23">
                  <c:v>5.6302062402113897</c:v>
                </c:pt>
                <c:pt idx="24">
                  <c:v>5.8826833424056666</c:v>
                </c:pt>
                <c:pt idx="25">
                  <c:v>6.611473590402972</c:v>
                </c:pt>
                <c:pt idx="26">
                  <c:v>7.8640214752748294</c:v>
                </c:pt>
                <c:pt idx="27">
                  <c:v>10.090053972595941</c:v>
                </c:pt>
                <c:pt idx="28">
                  <c:v>12.700849698638589</c:v>
                </c:pt>
                <c:pt idx="29">
                  <c:v>14.808462355906357</c:v>
                </c:pt>
                <c:pt idx="30">
                  <c:v>16.571785905290884</c:v>
                </c:pt>
                <c:pt idx="31">
                  <c:v>18.820937966303379</c:v>
                </c:pt>
                <c:pt idx="32">
                  <c:v>21.43724787146822</c:v>
                </c:pt>
                <c:pt idx="33">
                  <c:v>24.027130036742093</c:v>
                </c:pt>
                <c:pt idx="34">
                  <c:v>27.771883756170954</c:v>
                </c:pt>
                <c:pt idx="35">
                  <c:v>30.39370907518963</c:v>
                </c:pt>
                <c:pt idx="36">
                  <c:v>31.261679067573279</c:v>
                </c:pt>
                <c:pt idx="37">
                  <c:v>30.572272468645988</c:v>
                </c:pt>
                <c:pt idx="38">
                  <c:v>29.29798267332643</c:v>
                </c:pt>
                <c:pt idx="39">
                  <c:v>25.589059074494678</c:v>
                </c:pt>
                <c:pt idx="40">
                  <c:v>21.712072556359622</c:v>
                </c:pt>
                <c:pt idx="41">
                  <c:v>18.366251913616352</c:v>
                </c:pt>
                <c:pt idx="42">
                  <c:v>15.704709572478846</c:v>
                </c:pt>
                <c:pt idx="43">
                  <c:v>13.834028531437204</c:v>
                </c:pt>
                <c:pt idx="44">
                  <c:v>11.870556446583327</c:v>
                </c:pt>
                <c:pt idx="45">
                  <c:v>9.468814676930366</c:v>
                </c:pt>
                <c:pt idx="46">
                  <c:v>6.6557760260330747</c:v>
                </c:pt>
                <c:pt idx="47">
                  <c:v>5.5347519749512886</c:v>
                </c:pt>
                <c:pt idx="48">
                  <c:v>4.481890555790228</c:v>
                </c:pt>
                <c:pt idx="49">
                  <c:v>4.5395596904729345</c:v>
                </c:pt>
                <c:pt idx="50">
                  <c:v>4.1815993362150188</c:v>
                </c:pt>
                <c:pt idx="51">
                  <c:v>5.5447319980413434</c:v>
                </c:pt>
                <c:pt idx="52">
                  <c:v>7.7156080025516953</c:v>
                </c:pt>
                <c:pt idx="53">
                  <c:v>9.1130178763676728</c:v>
                </c:pt>
                <c:pt idx="54">
                  <c:v>10.213287623290132</c:v>
                </c:pt>
                <c:pt idx="55">
                  <c:v>10.759378758219944</c:v>
                </c:pt>
                <c:pt idx="56">
                  <c:v>10.501383244083927</c:v>
                </c:pt>
                <c:pt idx="57">
                  <c:v>10.369163703218588</c:v>
                </c:pt>
                <c:pt idx="58">
                  <c:v>10.166779478489175</c:v>
                </c:pt>
                <c:pt idx="59">
                  <c:v>9.7631231347430365</c:v>
                </c:pt>
                <c:pt idx="60">
                  <c:v>9.1911399283915998</c:v>
                </c:pt>
                <c:pt idx="61">
                  <c:v>8.3763519753678679</c:v>
                </c:pt>
                <c:pt idx="62">
                  <c:v>8.4746255228624712</c:v>
                </c:pt>
                <c:pt idx="63">
                  <c:v>7.6346407783624963</c:v>
                </c:pt>
                <c:pt idx="64">
                  <c:v>6.0317154050650634</c:v>
                </c:pt>
                <c:pt idx="65">
                  <c:v>4.8001398810822042</c:v>
                </c:pt>
                <c:pt idx="66">
                  <c:v>4.1211394014640632</c:v>
                </c:pt>
                <c:pt idx="67">
                  <c:v>2.6881203709188122</c:v>
                </c:pt>
                <c:pt idx="68">
                  <c:v>2.3955291847395213</c:v>
                </c:pt>
                <c:pt idx="69">
                  <c:v>2.5388888018041418</c:v>
                </c:pt>
                <c:pt idx="70">
                  <c:v>2.431417951946846</c:v>
                </c:pt>
                <c:pt idx="71">
                  <c:v>2.1183025845009866</c:v>
                </c:pt>
                <c:pt idx="72">
                  <c:v>2.9028737034177587</c:v>
                </c:pt>
                <c:pt idx="73">
                  <c:v>2.7088574635241316</c:v>
                </c:pt>
                <c:pt idx="74">
                  <c:v>1.4824174883506753</c:v>
                </c:pt>
                <c:pt idx="75">
                  <c:v>1.6830731740292664</c:v>
                </c:pt>
                <c:pt idx="76">
                  <c:v>2.7060714297860744</c:v>
                </c:pt>
                <c:pt idx="77">
                  <c:v>3.7992073682686738</c:v>
                </c:pt>
                <c:pt idx="78">
                  <c:v>4.0125507964257956</c:v>
                </c:pt>
                <c:pt idx="79">
                  <c:v>4.7821785093304996</c:v>
                </c:pt>
                <c:pt idx="80">
                  <c:v>4.822875927383504</c:v>
                </c:pt>
                <c:pt idx="81">
                  <c:v>4.651927211693109</c:v>
                </c:pt>
                <c:pt idx="82">
                  <c:v>4.7495379620974099</c:v>
                </c:pt>
                <c:pt idx="83">
                  <c:v>4.9390095468845434</c:v>
                </c:pt>
                <c:pt idx="84">
                  <c:v>4.3764924610047551</c:v>
                </c:pt>
                <c:pt idx="85">
                  <c:v>4.452059678678137</c:v>
                </c:pt>
                <c:pt idx="86">
                  <c:v>5.0009264737192547</c:v>
                </c:pt>
                <c:pt idx="87">
                  <c:v>4.7809164120244105</c:v>
                </c:pt>
                <c:pt idx="88">
                  <c:v>4.2628139024695759</c:v>
                </c:pt>
                <c:pt idx="89">
                  <c:v>3.8526587611526364</c:v>
                </c:pt>
                <c:pt idx="90">
                  <c:v>4.0762801820839929</c:v>
                </c:pt>
                <c:pt idx="91">
                  <c:v>4.849106188978678</c:v>
                </c:pt>
                <c:pt idx="92">
                  <c:v>5.77582736518836</c:v>
                </c:pt>
                <c:pt idx="93">
                  <c:v>5.9366522774884185</c:v>
                </c:pt>
                <c:pt idx="94">
                  <c:v>6.47855184104397</c:v>
                </c:pt>
                <c:pt idx="95">
                  <c:v>7.2932843042921149</c:v>
                </c:pt>
                <c:pt idx="96">
                  <c:v>8.1308081040967188</c:v>
                </c:pt>
                <c:pt idx="97">
                  <c:v>8.6603463726614525</c:v>
                </c:pt>
                <c:pt idx="98">
                  <c:v>9.2215632293234258</c:v>
                </c:pt>
                <c:pt idx="99">
                  <c:v>9.8656545291866067</c:v>
                </c:pt>
                <c:pt idx="100">
                  <c:v>11.141763421260201</c:v>
                </c:pt>
                <c:pt idx="101">
                  <c:v>12.391977349513423</c:v>
                </c:pt>
                <c:pt idx="102">
                  <c:v>12.786831867502574</c:v>
                </c:pt>
                <c:pt idx="103">
                  <c:v>10.924725213175817</c:v>
                </c:pt>
                <c:pt idx="104">
                  <c:v>10.239647584869555</c:v>
                </c:pt>
                <c:pt idx="105">
                  <c:v>10.773263354172345</c:v>
                </c:pt>
                <c:pt idx="106">
                  <c:v>9.6300775169595934</c:v>
                </c:pt>
                <c:pt idx="107">
                  <c:v>8.0159914419942524</c:v>
                </c:pt>
                <c:pt idx="108">
                  <c:v>6.8337204003407193</c:v>
                </c:pt>
                <c:pt idx="109">
                  <c:v>6.1681989531790418</c:v>
                </c:pt>
                <c:pt idx="110">
                  <c:v>5.0014665006866883</c:v>
                </c:pt>
                <c:pt idx="111">
                  <c:v>4.0205552736834322</c:v>
                </c:pt>
                <c:pt idx="112">
                  <c:v>2.5761843941425875</c:v>
                </c:pt>
                <c:pt idx="113">
                  <c:v>0.99148550099699628</c:v>
                </c:pt>
                <c:pt idx="114">
                  <c:v>-0.21388621099174573</c:v>
                </c:pt>
                <c:pt idx="115">
                  <c:v>0.38675282077870909</c:v>
                </c:pt>
                <c:pt idx="116">
                  <c:v>0.27589787755317141</c:v>
                </c:pt>
                <c:pt idx="117">
                  <c:v>-0.71650771111203793</c:v>
                </c:pt>
                <c:pt idx="118">
                  <c:v>-0.37330727628835531</c:v>
                </c:pt>
                <c:pt idx="119">
                  <c:v>0.39233589278492487</c:v>
                </c:pt>
                <c:pt idx="120">
                  <c:v>3.3682450985483907</c:v>
                </c:pt>
                <c:pt idx="121">
                  <c:v>3.8854272473575944</c:v>
                </c:pt>
                <c:pt idx="122">
                  <c:v>4.919596919768729</c:v>
                </c:pt>
                <c:pt idx="123">
                  <c:v>5.1943672619341585</c:v>
                </c:pt>
                <c:pt idx="124">
                  <c:v>6.0629986248952665</c:v>
                </c:pt>
                <c:pt idx="125">
                  <c:v>6.0872638698232038</c:v>
                </c:pt>
                <c:pt idx="126">
                  <c:v>6.9357079652832763</c:v>
                </c:pt>
                <c:pt idx="127">
                  <c:v>7.4926234833143983</c:v>
                </c:pt>
                <c:pt idx="128">
                  <c:v>7.9698001603094006</c:v>
                </c:pt>
                <c:pt idx="129">
                  <c:v>8.842835256926648</c:v>
                </c:pt>
                <c:pt idx="130">
                  <c:v>9.9716837331744976</c:v>
                </c:pt>
                <c:pt idx="131">
                  <c:v>7.8736837391547718</c:v>
                </c:pt>
                <c:pt idx="132">
                  <c:v>7.3911847780715183</c:v>
                </c:pt>
                <c:pt idx="133">
                  <c:v>7.4359016279393355</c:v>
                </c:pt>
                <c:pt idx="134">
                  <c:v>7.2127487129539452</c:v>
                </c:pt>
                <c:pt idx="135">
                  <c:v>7.1463934882426612</c:v>
                </c:pt>
                <c:pt idx="136">
                  <c:v>6.7205572561569511</c:v>
                </c:pt>
                <c:pt idx="137">
                  <c:v>6.6366432447474617</c:v>
                </c:pt>
                <c:pt idx="138">
                  <c:v>6.7245164881035215</c:v>
                </c:pt>
                <c:pt idx="139">
                  <c:v>6.0351718380409078</c:v>
                </c:pt>
                <c:pt idx="140">
                  <c:v>6.1401273132043972</c:v>
                </c:pt>
                <c:pt idx="141">
                  <c:v>5.7345874495617082</c:v>
                </c:pt>
                <c:pt idx="142">
                  <c:v>5.0152914985390291</c:v>
                </c:pt>
                <c:pt idx="143">
                  <c:v>4.3806351746208438</c:v>
                </c:pt>
                <c:pt idx="144">
                  <c:v>3.766171258165294</c:v>
                </c:pt>
                <c:pt idx="145">
                  <c:v>3.0839125248508945</c:v>
                </c:pt>
                <c:pt idx="146">
                  <c:v>3.3597675376313547</c:v>
                </c:pt>
                <c:pt idx="147">
                  <c:v>3.6926341948310135</c:v>
                </c:pt>
                <c:pt idx="148">
                  <c:v>4.8237277761999433</c:v>
                </c:pt>
                <c:pt idx="149">
                  <c:v>5.2746367509230341</c:v>
                </c:pt>
                <c:pt idx="150">
                  <c:v>5.2099284294234591</c:v>
                </c:pt>
                <c:pt idx="151">
                  <c:v>5.460306163021869</c:v>
                </c:pt>
                <c:pt idx="152">
                  <c:v>5.5564845214427727</c:v>
                </c:pt>
                <c:pt idx="153">
                  <c:v>5.3952480829309861</c:v>
                </c:pt>
                <c:pt idx="154">
                  <c:v>5.1133856858846931</c:v>
                </c:pt>
                <c:pt idx="155">
                  <c:v>5.2275366373189449</c:v>
                </c:pt>
                <c:pt idx="156">
                  <c:v>5.1081502360852769</c:v>
                </c:pt>
                <c:pt idx="157">
                  <c:v>5.1907550436400047</c:v>
                </c:pt>
                <c:pt idx="158">
                  <c:v>4.5851251967377316</c:v>
                </c:pt>
                <c:pt idx="159">
                  <c:v>3.7728270138789526</c:v>
                </c:pt>
                <c:pt idx="160">
                  <c:v>3.1510452139075693</c:v>
                </c:pt>
                <c:pt idx="161">
                  <c:v>3.8598627843754469</c:v>
                </c:pt>
                <c:pt idx="162">
                  <c:v>3.9576733438260119</c:v>
                </c:pt>
                <c:pt idx="163">
                  <c:v>4.413633853197882</c:v>
                </c:pt>
                <c:pt idx="164">
                  <c:v>4.1563857490341958</c:v>
                </c:pt>
                <c:pt idx="165">
                  <c:v>3.8379831163256544</c:v>
                </c:pt>
                <c:pt idx="166">
                  <c:v>4.1088878237229922</c:v>
                </c:pt>
                <c:pt idx="167">
                  <c:v>4.4272275003577048</c:v>
                </c:pt>
                <c:pt idx="168">
                  <c:v>4.7278230624909803</c:v>
                </c:pt>
                <c:pt idx="169">
                  <c:v>5.8863105787270884</c:v>
                </c:pt>
                <c:pt idx="170">
                  <c:v>6.0855078654928558</c:v>
                </c:pt>
                <c:pt idx="171">
                  <c:v>6.1225169577139553</c:v>
                </c:pt>
                <c:pt idx="172">
                  <c:v>6.0856423726367446</c:v>
                </c:pt>
                <c:pt idx="173">
                  <c:v>4.8039982681483622</c:v>
                </c:pt>
                <c:pt idx="174">
                  <c:v>4.5138767498917591</c:v>
                </c:pt>
                <c:pt idx="175">
                  <c:v>4.3479376533410301</c:v>
                </c:pt>
                <c:pt idx="176">
                  <c:v>4.4240929427045748</c:v>
                </c:pt>
                <c:pt idx="177">
                  <c:v>4.8674619714244489</c:v>
                </c:pt>
                <c:pt idx="178">
                  <c:v>5.1204719295713668</c:v>
                </c:pt>
                <c:pt idx="179">
                  <c:v>5.234110549862895</c:v>
                </c:pt>
                <c:pt idx="180">
                  <c:v>4.734742007434944</c:v>
                </c:pt>
                <c:pt idx="181">
                  <c:v>3.510805947955391</c:v>
                </c:pt>
                <c:pt idx="182">
                  <c:v>4.5453197026022307</c:v>
                </c:pt>
                <c:pt idx="183">
                  <c:v>4.7141999999999999</c:v>
                </c:pt>
                <c:pt idx="184">
                  <c:v>4.6703769516728624</c:v>
                </c:pt>
                <c:pt idx="185">
                  <c:v>5.1964594795539041</c:v>
                </c:pt>
                <c:pt idx="186">
                  <c:v>5.6906669144981423</c:v>
                </c:pt>
                <c:pt idx="187">
                  <c:v>6.0941665427509299</c:v>
                </c:pt>
                <c:pt idx="188">
                  <c:v>7.071548698884758</c:v>
                </c:pt>
                <c:pt idx="189">
                  <c:v>7.5930356877323435</c:v>
                </c:pt>
                <c:pt idx="190">
                  <c:v>7.0748436988194685</c:v>
                </c:pt>
                <c:pt idx="191">
                  <c:v>6.4992302782514271</c:v>
                </c:pt>
                <c:pt idx="192">
                  <c:v>7.4655827180086956</c:v>
                </c:pt>
                <c:pt idx="193">
                  <c:v>7.488908147719493</c:v>
                </c:pt>
                <c:pt idx="194">
                  <c:v>5.7128933364185093</c:v>
                </c:pt>
                <c:pt idx="195">
                  <c:v>5.3349538574205724</c:v>
                </c:pt>
                <c:pt idx="196">
                  <c:v>5.893383312280279</c:v>
                </c:pt>
                <c:pt idx="197">
                  <c:v>6.1859405192961399</c:v>
                </c:pt>
                <c:pt idx="198">
                  <c:v>5.7838643236875855</c:v>
                </c:pt>
                <c:pt idx="199">
                  <c:v>4.8037412334345797</c:v>
                </c:pt>
                <c:pt idx="200">
                  <c:v>3.9512693984595058</c:v>
                </c:pt>
                <c:pt idx="201">
                  <c:v>3.50673005433657</c:v>
                </c:pt>
                <c:pt idx="202">
                  <c:v>4.6659757384773854</c:v>
                </c:pt>
                <c:pt idx="203">
                  <c:v>5.2399694280831914</c:v>
                </c:pt>
                <c:pt idx="204">
                  <c:v>5.475388470352863</c:v>
                </c:pt>
                <c:pt idx="205">
                  <c:v>5.4114712211711664</c:v>
                </c:pt>
                <c:pt idx="206">
                  <c:v>5.9453940294518901</c:v>
                </c:pt>
                <c:pt idx="207">
                  <c:v>5.947518957372135</c:v>
                </c:pt>
                <c:pt idx="208">
                  <c:v>5.7280212412299907</c:v>
                </c:pt>
                <c:pt idx="209">
                  <c:v>5.0994209129995749</c:v>
                </c:pt>
                <c:pt idx="210">
                  <c:v>4.7362306095284046</c:v>
                </c:pt>
                <c:pt idx="211">
                  <c:v>5.1197101896502568</c:v>
                </c:pt>
                <c:pt idx="212">
                  <c:v>5.1099910941613711</c:v>
                </c:pt>
                <c:pt idx="213">
                  <c:v>6.0745970749846174</c:v>
                </c:pt>
                <c:pt idx="214">
                  <c:v>6.1171516112229281</c:v>
                </c:pt>
                <c:pt idx="215">
                  <c:v>5.7960583963691352</c:v>
                </c:pt>
                <c:pt idx="216">
                  <c:v>5.7440813810110978</c:v>
                </c:pt>
                <c:pt idx="217">
                  <c:v>6.6044136868064127</c:v>
                </c:pt>
                <c:pt idx="218">
                  <c:v>7.3717527743526521</c:v>
                </c:pt>
                <c:pt idx="219">
                  <c:v>8.5333760789149213</c:v>
                </c:pt>
                <c:pt idx="220">
                  <c:v>11.225139950678175</c:v>
                </c:pt>
                <c:pt idx="221">
                  <c:v>13.177975339087547</c:v>
                </c:pt>
                <c:pt idx="222">
                  <c:v>14.072544389642417</c:v>
                </c:pt>
                <c:pt idx="223">
                  <c:v>14.677892725030828</c:v>
                </c:pt>
                <c:pt idx="224">
                  <c:v>18.569974722564734</c:v>
                </c:pt>
                <c:pt idx="225">
                  <c:v>17.645709001233048</c:v>
                </c:pt>
                <c:pt idx="226">
                  <c:v>15.7477281134402</c:v>
                </c:pt>
                <c:pt idx="227">
                  <c:v>14.978755856966709</c:v>
                </c:pt>
                <c:pt idx="228">
                  <c:v>13.043244881889766</c:v>
                </c:pt>
                <c:pt idx="229">
                  <c:v>12.471377165354331</c:v>
                </c:pt>
                <c:pt idx="230">
                  <c:v>12.928469606299215</c:v>
                </c:pt>
                <c:pt idx="231">
                  <c:v>13.474005826771657</c:v>
                </c:pt>
                <c:pt idx="232">
                  <c:v>11.728202519685039</c:v>
                </c:pt>
                <c:pt idx="233">
                  <c:v>9.2219415748031501</c:v>
                </c:pt>
                <c:pt idx="234">
                  <c:v>9.0147881889763788</c:v>
                </c:pt>
                <c:pt idx="235">
                  <c:v>8.9934911811023621</c:v>
                </c:pt>
                <c:pt idx="236">
                  <c:v>6.3755748031496076</c:v>
                </c:pt>
                <c:pt idx="237">
                  <c:v>6.7847220472440934</c:v>
                </c:pt>
                <c:pt idx="238">
                  <c:v>8.6143891338582677</c:v>
                </c:pt>
                <c:pt idx="239">
                  <c:v>9.8142255118110224</c:v>
                </c:pt>
                <c:pt idx="240">
                  <c:v>10.176562285714285</c:v>
                </c:pt>
                <c:pt idx="241">
                  <c:v>9.9849155918367334</c:v>
                </c:pt>
                <c:pt idx="242">
                  <c:v>10.118976</c:v>
                </c:pt>
                <c:pt idx="243">
                  <c:v>9.0454471836734704</c:v>
                </c:pt>
                <c:pt idx="244">
                  <c:v>7.7743862857142858</c:v>
                </c:pt>
                <c:pt idx="245">
                  <c:v>8.6676414693877568</c:v>
                </c:pt>
                <c:pt idx="246">
                  <c:v>11.374727836734694</c:v>
                </c:pt>
                <c:pt idx="247">
                  <c:v>11.821129795918367</c:v>
                </c:pt>
                <c:pt idx="248">
                  <c:v>12.068183510204083</c:v>
                </c:pt>
                <c:pt idx="249">
                  <c:v>13.65242514285714</c:v>
                </c:pt>
                <c:pt idx="250">
                  <c:v>13.617952653061224</c:v>
                </c:pt>
                <c:pt idx="251">
                  <c:v>13.690417632653059</c:v>
                </c:pt>
                <c:pt idx="252">
                  <c:v>16.399005025125629</c:v>
                </c:pt>
                <c:pt idx="253">
                  <c:v>19.246567028691846</c:v>
                </c:pt>
                <c:pt idx="254">
                  <c:v>21.336476576430535</c:v>
                </c:pt>
                <c:pt idx="255">
                  <c:v>23.532554709029018</c:v>
                </c:pt>
                <c:pt idx="256">
                  <c:v>25.103781163883934</c:v>
                </c:pt>
                <c:pt idx="257">
                  <c:v>25.392290160479817</c:v>
                </c:pt>
                <c:pt idx="258">
                  <c:v>24.28941773383044</c:v>
                </c:pt>
                <c:pt idx="259">
                  <c:v>23.556209758469763</c:v>
                </c:pt>
                <c:pt idx="260">
                  <c:v>23.076218836116063</c:v>
                </c:pt>
                <c:pt idx="261">
                  <c:v>22.919967904036305</c:v>
                </c:pt>
                <c:pt idx="262">
                  <c:v>23.302176689901117</c:v>
                </c:pt>
                <c:pt idx="263">
                  <c:v>23.480631544820877</c:v>
                </c:pt>
                <c:pt idx="264">
                  <c:v>22.094711143935665</c:v>
                </c:pt>
                <c:pt idx="265">
                  <c:v>20.455751682258331</c:v>
                </c:pt>
                <c:pt idx="266">
                  <c:v>20.194766945675365</c:v>
                </c:pt>
              </c:numCache>
            </c:numRef>
          </c:val>
          <c:smooth val="0"/>
          <c:extLst>
            <c:ext xmlns:c16="http://schemas.microsoft.com/office/drawing/2014/chart" uri="{C3380CC4-5D6E-409C-BE32-E72D297353CC}">
              <c16:uniqueId val="{00000001-943C-400D-92EA-46CDEAF5D81A}"/>
            </c:ext>
          </c:extLst>
        </c:ser>
        <c:ser>
          <c:idx val="2"/>
          <c:order val="2"/>
          <c:tx>
            <c:strRef>
              <c:f>'G.I.2a'!$D$1</c:f>
              <c:strCache>
                <c:ptCount val="1"/>
                <c:pt idx="0">
                  <c:v>Asia</c:v>
                </c:pt>
              </c:strCache>
            </c:strRef>
          </c:tx>
          <c:spPr>
            <a:ln w="19050" cap="rnd">
              <a:solidFill>
                <a:schemeClr val="accent6">
                  <a:lumMod val="75000"/>
                </a:schemeClr>
              </a:solidFill>
              <a:round/>
            </a:ln>
            <a:effectLst/>
          </c:spPr>
          <c:marker>
            <c:symbol val="none"/>
          </c:marker>
          <c:cat>
            <c:numRef>
              <c:f>'G.I.2a'!$A$2:$A$268</c:f>
              <c:numCache>
                <c:formatCode>m/d/yyyy</c:formatCode>
                <c:ptCount val="26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G.I.2a'!$D$2:$D$268</c:f>
              <c:numCache>
                <c:formatCode>General</c:formatCode>
                <c:ptCount val="267"/>
                <c:pt idx="36" formatCode="0.0">
                  <c:v>2.3959022496682367</c:v>
                </c:pt>
                <c:pt idx="37" formatCode="0.0">
                  <c:v>3.2478949504026415</c:v>
                </c:pt>
                <c:pt idx="38" formatCode="0.0">
                  <c:v>3.5653862196190969</c:v>
                </c:pt>
                <c:pt idx="39" formatCode="0.0">
                  <c:v>2.7852620720029884</c:v>
                </c:pt>
                <c:pt idx="40" formatCode="0.0">
                  <c:v>1.6260570374538856</c:v>
                </c:pt>
                <c:pt idx="41" formatCode="0.0">
                  <c:v>1.3401168767812217</c:v>
                </c:pt>
                <c:pt idx="42" formatCode="0.0">
                  <c:v>1.5282107331168506</c:v>
                </c:pt>
                <c:pt idx="43" formatCode="0.0">
                  <c:v>1.5168977305065543</c:v>
                </c:pt>
                <c:pt idx="44" formatCode="0.0">
                  <c:v>1.4837590347721787</c:v>
                </c:pt>
                <c:pt idx="45" formatCode="0.0">
                  <c:v>1.3055350523143476</c:v>
                </c:pt>
                <c:pt idx="46" formatCode="0.0">
                  <c:v>1.6297214703939464</c:v>
                </c:pt>
                <c:pt idx="47" formatCode="0.0">
                  <c:v>2.1423460914399479</c:v>
                </c:pt>
                <c:pt idx="48" formatCode="0.0">
                  <c:v>2.43988220782773</c:v>
                </c:pt>
                <c:pt idx="49" formatCode="0.0">
                  <c:v>2.3850430759025496</c:v>
                </c:pt>
                <c:pt idx="50" formatCode="0.0">
                  <c:v>2.759853749170881</c:v>
                </c:pt>
                <c:pt idx="51" formatCode="0.0">
                  <c:v>3.7571050019565257</c:v>
                </c:pt>
                <c:pt idx="52" formatCode="0.0">
                  <c:v>4.6848254301576828</c:v>
                </c:pt>
                <c:pt idx="53" formatCode="0.0">
                  <c:v>5.1987765535339943</c:v>
                </c:pt>
                <c:pt idx="54" formatCode="0.0">
                  <c:v>5.0030718824076716</c:v>
                </c:pt>
                <c:pt idx="55" formatCode="0.0">
                  <c:v>5.390435360554295</c:v>
                </c:pt>
                <c:pt idx="56" formatCode="0.0">
                  <c:v>5.9828936886605604</c:v>
                </c:pt>
                <c:pt idx="57" formatCode="0.0">
                  <c:v>6.420776564464453</c:v>
                </c:pt>
                <c:pt idx="58" formatCode="0.0">
                  <c:v>6.1194443607550895</c:v>
                </c:pt>
                <c:pt idx="59" formatCode="0.0">
                  <c:v>5.3996466814027491</c:v>
                </c:pt>
                <c:pt idx="60" formatCode="0.0">
                  <c:v>4.7349205144454301</c:v>
                </c:pt>
                <c:pt idx="61" formatCode="0.0">
                  <c:v>4.5995911981507867</c:v>
                </c:pt>
                <c:pt idx="62" formatCode="0.0">
                  <c:v>5.0065608875017364</c:v>
                </c:pt>
                <c:pt idx="63" formatCode="0.0">
                  <c:v>5.15207587636431</c:v>
                </c:pt>
                <c:pt idx="64" formatCode="0.0">
                  <c:v>4.6763048748362062</c:v>
                </c:pt>
                <c:pt idx="65" formatCode="0.0">
                  <c:v>4.255472728297045</c:v>
                </c:pt>
                <c:pt idx="66" formatCode="0.0">
                  <c:v>4.519150318766969</c:v>
                </c:pt>
                <c:pt idx="67" formatCode="0.0">
                  <c:v>4.4941100955616387</c:v>
                </c:pt>
                <c:pt idx="68" formatCode="0.0">
                  <c:v>4.4468745374124312</c:v>
                </c:pt>
                <c:pt idx="69" formatCode="0.0">
                  <c:v>4.8477872609436696</c:v>
                </c:pt>
                <c:pt idx="70" formatCode="0.0">
                  <c:v>4.3767114066647652</c:v>
                </c:pt>
                <c:pt idx="71" formatCode="0.0">
                  <c:v>4.6524725014642412</c:v>
                </c:pt>
                <c:pt idx="72" formatCode="0.0">
                  <c:v>4.1124805779063163</c:v>
                </c:pt>
                <c:pt idx="73" formatCode="0.0">
                  <c:v>3.9675594349753287</c:v>
                </c:pt>
                <c:pt idx="74" formatCode="0.0">
                  <c:v>3.1806188874396524</c:v>
                </c:pt>
                <c:pt idx="75" formatCode="0.0">
                  <c:v>2.8289654542226517</c:v>
                </c:pt>
                <c:pt idx="76" formatCode="0.0">
                  <c:v>3.7016450342490805</c:v>
                </c:pt>
                <c:pt idx="77" formatCode="0.0">
                  <c:v>4.3036008059483137</c:v>
                </c:pt>
                <c:pt idx="78" formatCode="0.0">
                  <c:v>4.1908505493576911</c:v>
                </c:pt>
                <c:pt idx="79" formatCode="0.0">
                  <c:v>3.9350734515422241</c:v>
                </c:pt>
                <c:pt idx="80" formatCode="0.0">
                  <c:v>3.4046737705049774</c:v>
                </c:pt>
                <c:pt idx="81" formatCode="0.0">
                  <c:v>2.2469794159179002</c:v>
                </c:pt>
                <c:pt idx="82" formatCode="0.0">
                  <c:v>2.2658149815892643</c:v>
                </c:pt>
                <c:pt idx="83" formatCode="0.0">
                  <c:v>2.3358152620515558</c:v>
                </c:pt>
                <c:pt idx="84" formatCode="0.0">
                  <c:v>2.5339137540930152</c:v>
                </c:pt>
                <c:pt idx="85" formatCode="0.0">
                  <c:v>2.2625075705909148</c:v>
                </c:pt>
                <c:pt idx="86" formatCode="0.0">
                  <c:v>2.5613069492347482</c:v>
                </c:pt>
                <c:pt idx="87" formatCode="0.0">
                  <c:v>2.770940544225327</c:v>
                </c:pt>
                <c:pt idx="88" formatCode="0.0">
                  <c:v>2.6286521535835443</c:v>
                </c:pt>
                <c:pt idx="89" formatCode="0.0">
                  <c:v>2.4332221341568063</c:v>
                </c:pt>
                <c:pt idx="90" formatCode="0.0">
                  <c:v>2.4026220394416344</c:v>
                </c:pt>
                <c:pt idx="91" formatCode="0.0">
                  <c:v>2.4079007508753429</c:v>
                </c:pt>
                <c:pt idx="92" formatCode="0.0">
                  <c:v>2.7884474321085011</c:v>
                </c:pt>
                <c:pt idx="93" formatCode="0.0">
                  <c:v>3.4038464400842638</c:v>
                </c:pt>
                <c:pt idx="94" formatCode="0.0">
                  <c:v>4.6581352524189645</c:v>
                </c:pt>
                <c:pt idx="95" formatCode="0.0">
                  <c:v>5.2158426510089457</c:v>
                </c:pt>
                <c:pt idx="96" formatCode="0.0">
                  <c:v>5.9892156329927753</c:v>
                </c:pt>
                <c:pt idx="97" formatCode="0.0">
                  <c:v>6.3442757908201042</c:v>
                </c:pt>
                <c:pt idx="98" formatCode="0.0">
                  <c:v>7.2047664606639277</c:v>
                </c:pt>
                <c:pt idx="99" formatCode="0.0">
                  <c:v>7.4566302038221073</c:v>
                </c:pt>
                <c:pt idx="100" formatCode="0.0">
                  <c:v>7.9794674885286208</c:v>
                </c:pt>
                <c:pt idx="101" formatCode="0.0">
                  <c:v>9.2403669678041691</c:v>
                </c:pt>
                <c:pt idx="102" formatCode="0.0">
                  <c:v>10.125973993145074</c:v>
                </c:pt>
                <c:pt idx="103" formatCode="0.0">
                  <c:v>9.845076336503146</c:v>
                </c:pt>
                <c:pt idx="104" formatCode="0.0">
                  <c:v>8.7094720775422232</c:v>
                </c:pt>
                <c:pt idx="105" formatCode="0.0">
                  <c:v>6.6965876174023693</c:v>
                </c:pt>
                <c:pt idx="106" formatCode="0.0">
                  <c:v>3.5550149275226026</c:v>
                </c:pt>
                <c:pt idx="107" formatCode="0.0">
                  <c:v>0.72457125119692134</c:v>
                </c:pt>
                <c:pt idx="108" formatCode="0.0">
                  <c:v>-3.9323942943592636</c:v>
                </c:pt>
                <c:pt idx="109" formatCode="0.0">
                  <c:v>-4.6162063356039233</c:v>
                </c:pt>
                <c:pt idx="110" formatCode="0.0">
                  <c:v>-5.6613967900306097</c:v>
                </c:pt>
                <c:pt idx="111" formatCode="0.0">
                  <c:v>-6.1777578309686207</c:v>
                </c:pt>
                <c:pt idx="112" formatCode="0.0">
                  <c:v>-7.0976349719179348</c:v>
                </c:pt>
                <c:pt idx="113" formatCode="0.0">
                  <c:v>-7.9394390173218978</c:v>
                </c:pt>
                <c:pt idx="114" formatCode="0.0">
                  <c:v>-8.4419044108946366</c:v>
                </c:pt>
                <c:pt idx="115" formatCode="0.0">
                  <c:v>-7.8926310018131929</c:v>
                </c:pt>
                <c:pt idx="116" formatCode="0.0">
                  <c:v>-7.2382266280665846</c:v>
                </c:pt>
                <c:pt idx="117" formatCode="0.0">
                  <c:v>-6.1888391157677676</c:v>
                </c:pt>
                <c:pt idx="118" formatCode="0.0">
                  <c:v>-3.834675533252315</c:v>
                </c:pt>
                <c:pt idx="119" formatCode="0.0">
                  <c:v>-1.2379198178847657</c:v>
                </c:pt>
                <c:pt idx="120" formatCode="0.0">
                  <c:v>3.2237153824971436</c:v>
                </c:pt>
                <c:pt idx="121" formatCode="0.0">
                  <c:v>3.5896040830889118</c:v>
                </c:pt>
                <c:pt idx="122" formatCode="0.0">
                  <c:v>3.9509428056582507</c:v>
                </c:pt>
                <c:pt idx="123" formatCode="0.0">
                  <c:v>4.266010463750888</c:v>
                </c:pt>
                <c:pt idx="124" formatCode="0.0">
                  <c:v>4.4855513240765141</c:v>
                </c:pt>
                <c:pt idx="125" formatCode="0.0">
                  <c:v>4.1603384071901335</c:v>
                </c:pt>
                <c:pt idx="126" formatCode="0.0">
                  <c:v>3.3543149912921759</c:v>
                </c:pt>
                <c:pt idx="127" formatCode="0.0">
                  <c:v>2.9276646223934271</c:v>
                </c:pt>
                <c:pt idx="128" formatCode="0.0">
                  <c:v>3.0084800940095091</c:v>
                </c:pt>
                <c:pt idx="129" formatCode="0.0">
                  <c:v>3.380028283656507</c:v>
                </c:pt>
                <c:pt idx="130" formatCode="0.0">
                  <c:v>3.9125047496746248</c:v>
                </c:pt>
                <c:pt idx="131" formatCode="0.0">
                  <c:v>4.0325791381737979</c:v>
                </c:pt>
                <c:pt idx="132" formatCode="0.0">
                  <c:v>4.6511521941940712</c:v>
                </c:pt>
                <c:pt idx="133" formatCode="0.0">
                  <c:v>5.1786452668976963</c:v>
                </c:pt>
                <c:pt idx="134" formatCode="0.0">
                  <c:v>5.2595251588448386</c:v>
                </c:pt>
                <c:pt idx="135" formatCode="0.0">
                  <c:v>5.1133173814225783</c:v>
                </c:pt>
                <c:pt idx="136" formatCode="0.0">
                  <c:v>5.0796844793346185</c:v>
                </c:pt>
                <c:pt idx="137" formatCode="0.0">
                  <c:v>5.1470285424058106</c:v>
                </c:pt>
                <c:pt idx="138" formatCode="0.0">
                  <c:v>5.3597977430827806</c:v>
                </c:pt>
                <c:pt idx="139" formatCode="0.0">
                  <c:v>5.2929160939557311</c:v>
                </c:pt>
                <c:pt idx="140" formatCode="0.0">
                  <c:v>4.8828810663780411</c:v>
                </c:pt>
                <c:pt idx="141" formatCode="0.0">
                  <c:v>3.9722085793453696</c:v>
                </c:pt>
                <c:pt idx="142" formatCode="0.0">
                  <c:v>2.6464916327467369</c:v>
                </c:pt>
                <c:pt idx="143" formatCode="0.0">
                  <c:v>2.0071213031587716</c:v>
                </c:pt>
                <c:pt idx="144" formatCode="0.0">
                  <c:v>1.2816308924513053</c:v>
                </c:pt>
                <c:pt idx="145" formatCode="0.0">
                  <c:v>0.87068622308841515</c:v>
                </c:pt>
                <c:pt idx="146" formatCode="0.0">
                  <c:v>0.66838173615886032</c:v>
                </c:pt>
                <c:pt idx="147" formatCode="0.0">
                  <c:v>0.33998554358082494</c:v>
                </c:pt>
                <c:pt idx="148" formatCode="0.0">
                  <c:v>-0.13375867709759059</c:v>
                </c:pt>
                <c:pt idx="149" formatCode="0.0">
                  <c:v>-0.77197959647469305</c:v>
                </c:pt>
                <c:pt idx="150" formatCode="0.0">
                  <c:v>-1.1784697934538018</c:v>
                </c:pt>
                <c:pt idx="151" formatCode="0.0">
                  <c:v>-1.3615584287156115</c:v>
                </c:pt>
                <c:pt idx="152" formatCode="0.0">
                  <c:v>-1.4802575991771743</c:v>
                </c:pt>
                <c:pt idx="153" formatCode="0.0">
                  <c:v>-1.1764628209370334</c:v>
                </c:pt>
                <c:pt idx="154" formatCode="0.0">
                  <c:v>-0.98953587452452585</c:v>
                </c:pt>
                <c:pt idx="155" formatCode="0.0">
                  <c:v>-0.93101198322820733</c:v>
                </c:pt>
                <c:pt idx="156" formatCode="0.0">
                  <c:v>-0.84221683745823739</c:v>
                </c:pt>
                <c:pt idx="157" formatCode="0.0">
                  <c:v>-0.83237951736287297</c:v>
                </c:pt>
                <c:pt idx="158" formatCode="0.0">
                  <c:v>-1.1901349128832648</c:v>
                </c:pt>
                <c:pt idx="159" formatCode="0.0">
                  <c:v>-0.89769948201734107</c:v>
                </c:pt>
                <c:pt idx="160" formatCode="0.0">
                  <c:v>-1.0782303420859056</c:v>
                </c:pt>
                <c:pt idx="161" formatCode="0.0">
                  <c:v>-0.38565139485818456</c:v>
                </c:pt>
                <c:pt idx="162" formatCode="0.0">
                  <c:v>-9.9836266802563797E-3</c:v>
                </c:pt>
                <c:pt idx="163" formatCode="0.0">
                  <c:v>0.5432500773976463</c:v>
                </c:pt>
                <c:pt idx="164" formatCode="0.0">
                  <c:v>0.97325104436752341</c:v>
                </c:pt>
                <c:pt idx="165" formatCode="0.0">
                  <c:v>1.1259954220524717</c:v>
                </c:pt>
                <c:pt idx="166" formatCode="0.0">
                  <c:v>1.4174269575491958</c:v>
                </c:pt>
                <c:pt idx="167" formatCode="0.0">
                  <c:v>1.5764124579583692</c:v>
                </c:pt>
                <c:pt idx="168" formatCode="0.0">
                  <c:v>0.96199157669709823</c:v>
                </c:pt>
                <c:pt idx="169" formatCode="0.0">
                  <c:v>0.63640649124104698</c:v>
                </c:pt>
                <c:pt idx="170" formatCode="0.0">
                  <c:v>0.65436668615826266</c:v>
                </c:pt>
                <c:pt idx="171" formatCode="0.0">
                  <c:v>0.81665325194766214</c:v>
                </c:pt>
                <c:pt idx="172" formatCode="0.0">
                  <c:v>1.2328261977037998</c:v>
                </c:pt>
                <c:pt idx="173" formatCode="0.0">
                  <c:v>1.0041366603802115</c:v>
                </c:pt>
                <c:pt idx="174" formatCode="0.0">
                  <c:v>1.1154859555498615</c:v>
                </c:pt>
                <c:pt idx="175" formatCode="0.0">
                  <c:v>0.53647318647132214</c:v>
                </c:pt>
                <c:pt idx="176" formatCode="0.0">
                  <c:v>-0.30677971514346791</c:v>
                </c:pt>
                <c:pt idx="177" formatCode="0.0">
                  <c:v>-0.8249378804971097</c:v>
                </c:pt>
                <c:pt idx="178" formatCode="0.0">
                  <c:v>-1.2959204687188712</c:v>
                </c:pt>
                <c:pt idx="179" formatCode="0.0">
                  <c:v>-1.903179861646608</c:v>
                </c:pt>
                <c:pt idx="180" formatCode="0.0">
                  <c:v>-2.655538890723784</c:v>
                </c:pt>
                <c:pt idx="181" formatCode="0.0">
                  <c:v>-3.2876022987217248</c:v>
                </c:pt>
                <c:pt idx="182" formatCode="0.0">
                  <c:v>-3.2185920231217651</c:v>
                </c:pt>
                <c:pt idx="183" formatCode="0.0">
                  <c:v>-3.2107674550677294</c:v>
                </c:pt>
                <c:pt idx="184" formatCode="0.0">
                  <c:v>-2.9651620222746509</c:v>
                </c:pt>
                <c:pt idx="185" formatCode="0.0">
                  <c:v>-3.0153702640760618</c:v>
                </c:pt>
                <c:pt idx="186" formatCode="0.0">
                  <c:v>-3.7742712329065164</c:v>
                </c:pt>
                <c:pt idx="187" formatCode="0.0">
                  <c:v>-4.2215810957132378</c:v>
                </c:pt>
                <c:pt idx="188" formatCode="0.0">
                  <c:v>-4.128719168151239</c:v>
                </c:pt>
                <c:pt idx="189" formatCode="0.0">
                  <c:v>-3.9756781123771407</c:v>
                </c:pt>
                <c:pt idx="190" formatCode="0.0">
                  <c:v>-3.7474594078614194</c:v>
                </c:pt>
                <c:pt idx="191" formatCode="0.0">
                  <c:v>-3.4538644365261288</c:v>
                </c:pt>
                <c:pt idx="192" formatCode="0.0">
                  <c:v>-3.1089725015153378</c:v>
                </c:pt>
                <c:pt idx="193" formatCode="0.0">
                  <c:v>-2.7775276073047701</c:v>
                </c:pt>
                <c:pt idx="194" formatCode="0.0">
                  <c:v>-2.3097255391166112</c:v>
                </c:pt>
                <c:pt idx="195" formatCode="0.0">
                  <c:v>-1.4672469164867985</c:v>
                </c:pt>
                <c:pt idx="196" formatCode="0.0">
                  <c:v>-1.1153449085192866</c:v>
                </c:pt>
                <c:pt idx="197" formatCode="0.0">
                  <c:v>-0.79384215465639341</c:v>
                </c:pt>
                <c:pt idx="198" formatCode="0.0">
                  <c:v>-0.14499475514915083</c:v>
                </c:pt>
                <c:pt idx="199" formatCode="0.0">
                  <c:v>0.39614797228477078</c:v>
                </c:pt>
                <c:pt idx="200" formatCode="0.0">
                  <c:v>1.0111681991955637</c:v>
                </c:pt>
                <c:pt idx="201" formatCode="0.0">
                  <c:v>1.6142856572945634</c:v>
                </c:pt>
                <c:pt idx="202" formatCode="0.0">
                  <c:v>2.8365515513901993</c:v>
                </c:pt>
                <c:pt idx="203" formatCode="0.0">
                  <c:v>4.121879438407011</c:v>
                </c:pt>
                <c:pt idx="204" formatCode="0.0">
                  <c:v>5.6222257877741262</c:v>
                </c:pt>
                <c:pt idx="205" formatCode="0.0">
                  <c:v>6.4324236227395115</c:v>
                </c:pt>
                <c:pt idx="206" formatCode="0.0">
                  <c:v>6.0314904237656002</c:v>
                </c:pt>
                <c:pt idx="207" formatCode="0.0">
                  <c:v>4.8884076139319337</c:v>
                </c:pt>
                <c:pt idx="208" formatCode="0.0">
                  <c:v>3.8878468845619514</c:v>
                </c:pt>
                <c:pt idx="209" formatCode="0.0">
                  <c:v>3.4193372778568198</c:v>
                </c:pt>
                <c:pt idx="210" formatCode="0.0">
                  <c:v>3.5769117941645585</c:v>
                </c:pt>
                <c:pt idx="211" formatCode="0.0">
                  <c:v>4.3008378091585771</c:v>
                </c:pt>
                <c:pt idx="212" formatCode="0.0">
                  <c:v>4.5990069706788681</c:v>
                </c:pt>
                <c:pt idx="213" formatCode="0.0">
                  <c:v>4.7320344288774345</c:v>
                </c:pt>
                <c:pt idx="214" formatCode="0.0">
                  <c:v>4.1967764225704585</c:v>
                </c:pt>
                <c:pt idx="215" formatCode="0.0">
                  <c:v>3.4659550192114676</c:v>
                </c:pt>
                <c:pt idx="216" formatCode="0.0">
                  <c:v>2.363335807662172</c:v>
                </c:pt>
                <c:pt idx="217" formatCode="0.0">
                  <c:v>1.9305152104595362</c:v>
                </c:pt>
                <c:pt idx="218" formatCode="0.0">
                  <c:v>1.6954789211470869</c:v>
                </c:pt>
                <c:pt idx="219" formatCode="0.0">
                  <c:v>2.2176422647213379</c:v>
                </c:pt>
                <c:pt idx="220" formatCode="0.0">
                  <c:v>2.9689216611565894</c:v>
                </c:pt>
                <c:pt idx="221" formatCode="0.0">
                  <c:v>3.5669998084464751</c:v>
                </c:pt>
                <c:pt idx="222" formatCode="0.0">
                  <c:v>3.5486549121720703</c:v>
                </c:pt>
                <c:pt idx="223" formatCode="0.0">
                  <c:v>3.1020777043373022</c:v>
                </c:pt>
                <c:pt idx="224" formatCode="0.0">
                  <c:v>2.9561453172405767</c:v>
                </c:pt>
                <c:pt idx="225" formatCode="0.0">
                  <c:v>2.8646114387305777</c:v>
                </c:pt>
                <c:pt idx="226" formatCode="0.0">
                  <c:v>2.1637166419541534</c:v>
                </c:pt>
                <c:pt idx="227" formatCode="0.0">
                  <c:v>0.88654980341719325</c:v>
                </c:pt>
                <c:pt idx="228" formatCode="0.0">
                  <c:v>0.79304443973221017</c:v>
                </c:pt>
                <c:pt idx="229" formatCode="0.0">
                  <c:v>0.80269364757202122</c:v>
                </c:pt>
                <c:pt idx="230" formatCode="0.0">
                  <c:v>1.0201708521401953</c:v>
                </c:pt>
                <c:pt idx="231" formatCode="0.0">
                  <c:v>1.2856726545696884</c:v>
                </c:pt>
                <c:pt idx="232" formatCode="0.0">
                  <c:v>1.0105740510738843</c:v>
                </c:pt>
                <c:pt idx="233" formatCode="0.0">
                  <c:v>0.47044318560479831</c:v>
                </c:pt>
                <c:pt idx="234" formatCode="0.0">
                  <c:v>2.2097179727969471E-2</c:v>
                </c:pt>
                <c:pt idx="235" formatCode="0.0">
                  <c:v>-0.24850292326800152</c:v>
                </c:pt>
                <c:pt idx="236" formatCode="0.0">
                  <c:v>-0.70391839083941687</c:v>
                </c:pt>
                <c:pt idx="237" formatCode="0.0">
                  <c:v>-1.0453333737239099</c:v>
                </c:pt>
                <c:pt idx="238" formatCode="0.0">
                  <c:v>-0.67817273030202041</c:v>
                </c:pt>
                <c:pt idx="239" formatCode="0.0">
                  <c:v>0.42049862167156388</c:v>
                </c:pt>
                <c:pt idx="240" formatCode="0.0">
                  <c:v>0.92539434413876676</c:v>
                </c:pt>
                <c:pt idx="241" formatCode="0.0">
                  <c:v>0.37939895393162137</c:v>
                </c:pt>
                <c:pt idx="242" formatCode="0.0">
                  <c:v>-0.82820040778936832</c:v>
                </c:pt>
                <c:pt idx="243" formatCode="0.0">
                  <c:v>-2.2834916225879853</c:v>
                </c:pt>
                <c:pt idx="244" formatCode="0.0">
                  <c:v>-3.0419050855471186</c:v>
                </c:pt>
                <c:pt idx="245" formatCode="0.0">
                  <c:v>-2.2512399160781307</c:v>
                </c:pt>
                <c:pt idx="246" formatCode="0.0">
                  <c:v>-1.5629006235040339</c:v>
                </c:pt>
                <c:pt idx="247" formatCode="0.0">
                  <c:v>-1.1560036641943208</c:v>
                </c:pt>
                <c:pt idx="248" formatCode="0.0">
                  <c:v>-1.0289131526846136</c:v>
                </c:pt>
                <c:pt idx="249" formatCode="0.0">
                  <c:v>-0.97654738335155611</c:v>
                </c:pt>
                <c:pt idx="250" formatCode="0.0">
                  <c:v>-0.41408409916964628</c:v>
                </c:pt>
                <c:pt idx="251" formatCode="0.0">
                  <c:v>0.1877456339942673</c:v>
                </c:pt>
                <c:pt idx="252" formatCode="0.0">
                  <c:v>0.73496497168544572</c:v>
                </c:pt>
                <c:pt idx="253" formatCode="0.0">
                  <c:v>2.1024441006480235</c:v>
                </c:pt>
                <c:pt idx="254" formatCode="0.0">
                  <c:v>4.4867254363944191</c:v>
                </c:pt>
                <c:pt idx="255" formatCode="0.0">
                  <c:v>6.6321656255473185</c:v>
                </c:pt>
                <c:pt idx="256" formatCode="0.0">
                  <c:v>8.4196730690641566</c:v>
                </c:pt>
                <c:pt idx="257" formatCode="0.0">
                  <c:v>8.113849027964271</c:v>
                </c:pt>
                <c:pt idx="258" formatCode="0.0">
                  <c:v>8.165378013894566</c:v>
                </c:pt>
                <c:pt idx="259" formatCode="0.0">
                  <c:v>8.4580740265047574</c:v>
                </c:pt>
                <c:pt idx="260" formatCode="0.0">
                  <c:v>9.1944302060832506</c:v>
                </c:pt>
                <c:pt idx="261" formatCode="0.0">
                  <c:v>11.275438145834549</c:v>
                </c:pt>
                <c:pt idx="262" formatCode="0.0">
                  <c:v>11.225434059197852</c:v>
                </c:pt>
                <c:pt idx="263" formatCode="0.0">
                  <c:v>9.5795995096035949</c:v>
                </c:pt>
                <c:pt idx="264" formatCode="0.0">
                  <c:v>8.9253454315741081</c:v>
                </c:pt>
                <c:pt idx="265" formatCode="0.0">
                  <c:v>8.725031872738759</c:v>
                </c:pt>
                <c:pt idx="266" formatCode="0.0">
                  <c:v>8.8542953540458296</c:v>
                </c:pt>
              </c:numCache>
            </c:numRef>
          </c:val>
          <c:smooth val="0"/>
          <c:extLst>
            <c:ext xmlns:c16="http://schemas.microsoft.com/office/drawing/2014/chart" uri="{C3380CC4-5D6E-409C-BE32-E72D297353CC}">
              <c16:uniqueId val="{00000002-943C-400D-92EA-46CDEAF5D81A}"/>
            </c:ext>
          </c:extLst>
        </c:ser>
        <c:dLbls>
          <c:showLegendKey val="0"/>
          <c:showVal val="0"/>
          <c:showCatName val="0"/>
          <c:showSerName val="0"/>
          <c:showPercent val="0"/>
          <c:showBubbleSize val="0"/>
        </c:dLbls>
        <c:smooth val="0"/>
        <c:axId val="872921887"/>
        <c:axId val="872907743"/>
      </c:lineChart>
      <c:dateAx>
        <c:axId val="872921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72907743"/>
        <c:crosses val="autoZero"/>
        <c:auto val="1"/>
        <c:lblOffset val="100"/>
        <c:baseTimeUnit val="months"/>
        <c:majorUnit val="24"/>
        <c:majorTimeUnit val="months"/>
      </c:dateAx>
      <c:valAx>
        <c:axId val="87290774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7292188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722011720826377"/>
          <c:y val="0"/>
          <c:w val="0.88277988279173625"/>
          <c:h val="0.123384253819036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I.16'!$B$1</c:f>
              <c:strCache>
                <c:ptCount val="1"/>
                <c:pt idx="0">
                  <c:v>Forward IPoM diciembre 2021 </c:v>
                </c:pt>
              </c:strCache>
            </c:strRef>
          </c:tx>
          <c:spPr>
            <a:ln w="19050" cap="flat">
              <a:solidFill>
                <a:srgbClr val="92D050"/>
              </a:solidFill>
              <a:round/>
            </a:ln>
            <a:effectLst/>
          </c:spPr>
          <c:marker>
            <c:symbol val="none"/>
          </c:marker>
          <c:cat>
            <c:numRef>
              <c:f>'G.I.16'!$A$2:$A$10</c:f>
              <c:numCache>
                <c:formatCode>mmm\.yyyy</c:formatCode>
                <c:ptCount val="9"/>
                <c:pt idx="0">
                  <c:v>44713</c:v>
                </c:pt>
                <c:pt idx="1">
                  <c:v>44805</c:v>
                </c:pt>
                <c:pt idx="2">
                  <c:v>44896</c:v>
                </c:pt>
                <c:pt idx="3">
                  <c:v>44986</c:v>
                </c:pt>
                <c:pt idx="4">
                  <c:v>45078</c:v>
                </c:pt>
                <c:pt idx="5">
                  <c:v>45170</c:v>
                </c:pt>
                <c:pt idx="6">
                  <c:v>45261</c:v>
                </c:pt>
                <c:pt idx="7">
                  <c:v>45352</c:v>
                </c:pt>
                <c:pt idx="8">
                  <c:v>45444</c:v>
                </c:pt>
              </c:numCache>
            </c:numRef>
          </c:cat>
          <c:val>
            <c:numRef>
              <c:f>'G.I.16'!$B$2:$B$10</c:f>
              <c:numCache>
                <c:formatCode>0.0</c:formatCode>
                <c:ptCount val="9"/>
                <c:pt idx="0">
                  <c:v>5.3159999999999998</c:v>
                </c:pt>
                <c:pt idx="1">
                  <c:v>5.7130000000000001</c:v>
                </c:pt>
                <c:pt idx="2">
                  <c:v>5.327</c:v>
                </c:pt>
                <c:pt idx="3">
                  <c:v>4.9379999999999997</c:v>
                </c:pt>
                <c:pt idx="4">
                  <c:v>4.891</c:v>
                </c:pt>
                <c:pt idx="5">
                  <c:v>4.8470000000000004</c:v>
                </c:pt>
                <c:pt idx="6">
                  <c:v>4.7919999999999998</c:v>
                </c:pt>
              </c:numCache>
            </c:numRef>
          </c:val>
          <c:smooth val="0"/>
          <c:extLst>
            <c:ext xmlns:c16="http://schemas.microsoft.com/office/drawing/2014/chart" uri="{C3380CC4-5D6E-409C-BE32-E72D297353CC}">
              <c16:uniqueId val="{00000000-2559-4961-A43F-C4B1F4936374}"/>
            </c:ext>
          </c:extLst>
        </c:ser>
        <c:ser>
          <c:idx val="6"/>
          <c:order val="1"/>
          <c:tx>
            <c:strRef>
              <c:f>'G.I.16'!$C$1</c:f>
              <c:strCache>
                <c:ptCount val="1"/>
                <c:pt idx="0">
                  <c:v>Forward IPoM marzo 2022 </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01-2559-4961-A43F-C4B1F4936374}"/>
              </c:ext>
            </c:extLst>
          </c:dPt>
          <c:dPt>
            <c:idx val="1"/>
            <c:marker>
              <c:symbol val="none"/>
            </c:marker>
            <c:bubble3D val="0"/>
            <c:extLst>
              <c:ext xmlns:c16="http://schemas.microsoft.com/office/drawing/2014/chart" uri="{C3380CC4-5D6E-409C-BE32-E72D297353CC}">
                <c16:uniqueId val="{00000002-2559-4961-A43F-C4B1F4936374}"/>
              </c:ext>
            </c:extLst>
          </c:dPt>
          <c:dPt>
            <c:idx val="2"/>
            <c:marker>
              <c:symbol val="none"/>
            </c:marker>
            <c:bubble3D val="0"/>
            <c:extLst>
              <c:ext xmlns:c16="http://schemas.microsoft.com/office/drawing/2014/chart" uri="{C3380CC4-5D6E-409C-BE32-E72D297353CC}">
                <c16:uniqueId val="{00000003-2559-4961-A43F-C4B1F4936374}"/>
              </c:ext>
            </c:extLst>
          </c:dPt>
          <c:dPt>
            <c:idx val="3"/>
            <c:marker>
              <c:symbol val="none"/>
            </c:marker>
            <c:bubble3D val="0"/>
            <c:extLst>
              <c:ext xmlns:c16="http://schemas.microsoft.com/office/drawing/2014/chart" uri="{C3380CC4-5D6E-409C-BE32-E72D297353CC}">
                <c16:uniqueId val="{00000004-2559-4961-A43F-C4B1F4936374}"/>
              </c:ext>
            </c:extLst>
          </c:dPt>
          <c:dPt>
            <c:idx val="4"/>
            <c:marker>
              <c:symbol val="none"/>
            </c:marker>
            <c:bubble3D val="0"/>
            <c:extLst>
              <c:ext xmlns:c16="http://schemas.microsoft.com/office/drawing/2014/chart" uri="{C3380CC4-5D6E-409C-BE32-E72D297353CC}">
                <c16:uniqueId val="{00000005-2559-4961-A43F-C4B1F4936374}"/>
              </c:ext>
            </c:extLst>
          </c:dPt>
          <c:dPt>
            <c:idx val="5"/>
            <c:marker>
              <c:symbol val="none"/>
            </c:marker>
            <c:bubble3D val="0"/>
            <c:extLst>
              <c:ext xmlns:c16="http://schemas.microsoft.com/office/drawing/2014/chart" uri="{C3380CC4-5D6E-409C-BE32-E72D297353CC}">
                <c16:uniqueId val="{00000006-2559-4961-A43F-C4B1F4936374}"/>
              </c:ext>
            </c:extLst>
          </c:dPt>
          <c:dPt>
            <c:idx val="6"/>
            <c:marker>
              <c:symbol val="none"/>
            </c:marker>
            <c:bubble3D val="0"/>
            <c:extLst>
              <c:ext xmlns:c16="http://schemas.microsoft.com/office/drawing/2014/chart" uri="{C3380CC4-5D6E-409C-BE32-E72D297353CC}">
                <c16:uniqueId val="{00000007-2559-4961-A43F-C4B1F4936374}"/>
              </c:ext>
            </c:extLst>
          </c:dPt>
          <c:cat>
            <c:numRef>
              <c:f>'G.I.16'!$A$2:$A$10</c:f>
              <c:numCache>
                <c:formatCode>mmm\.yyyy</c:formatCode>
                <c:ptCount val="9"/>
                <c:pt idx="0">
                  <c:v>44713</c:v>
                </c:pt>
                <c:pt idx="1">
                  <c:v>44805</c:v>
                </c:pt>
                <c:pt idx="2">
                  <c:v>44896</c:v>
                </c:pt>
                <c:pt idx="3">
                  <c:v>44986</c:v>
                </c:pt>
                <c:pt idx="4">
                  <c:v>45078</c:v>
                </c:pt>
                <c:pt idx="5">
                  <c:v>45170</c:v>
                </c:pt>
                <c:pt idx="6">
                  <c:v>45261</c:v>
                </c:pt>
                <c:pt idx="7">
                  <c:v>45352</c:v>
                </c:pt>
                <c:pt idx="8">
                  <c:v>45444</c:v>
                </c:pt>
              </c:numCache>
            </c:numRef>
          </c:cat>
          <c:val>
            <c:numRef>
              <c:f>'G.I.16'!$C$2:$C$10</c:f>
              <c:numCache>
                <c:formatCode>0.0</c:formatCode>
                <c:ptCount val="9"/>
                <c:pt idx="0">
                  <c:v>8.23</c:v>
                </c:pt>
                <c:pt idx="1">
                  <c:v>8.7850000000000001</c:v>
                </c:pt>
                <c:pt idx="2">
                  <c:v>8.75</c:v>
                </c:pt>
                <c:pt idx="3">
                  <c:v>8.5630000000000006</c:v>
                </c:pt>
                <c:pt idx="4">
                  <c:v>7.9359999999999999</c:v>
                </c:pt>
                <c:pt idx="5">
                  <c:v>7.6870000000000003</c:v>
                </c:pt>
                <c:pt idx="6">
                  <c:v>7.4320000000000004</c:v>
                </c:pt>
                <c:pt idx="7">
                  <c:v>7.2409999999999997</c:v>
                </c:pt>
              </c:numCache>
            </c:numRef>
          </c:val>
          <c:smooth val="0"/>
          <c:extLst>
            <c:ext xmlns:c16="http://schemas.microsoft.com/office/drawing/2014/chart" uri="{C3380CC4-5D6E-409C-BE32-E72D297353CC}">
              <c16:uniqueId val="{00000008-2559-4961-A43F-C4B1F4936374}"/>
            </c:ext>
          </c:extLst>
        </c:ser>
        <c:ser>
          <c:idx val="0"/>
          <c:order val="2"/>
          <c:tx>
            <c:strRef>
              <c:f>'G.I.16'!$D$1</c:f>
              <c:strCache>
                <c:ptCount val="1"/>
                <c:pt idx="0">
                  <c:v>Forward IPoM junio 2022</c:v>
                </c:pt>
              </c:strCache>
            </c:strRef>
          </c:tx>
          <c:spPr>
            <a:ln w="19050" cap="rnd">
              <a:solidFill>
                <a:schemeClr val="accent1"/>
              </a:solidFill>
              <a:round/>
            </a:ln>
            <a:effectLst/>
          </c:spPr>
          <c:marker>
            <c:symbol val="none"/>
          </c:marker>
          <c:cat>
            <c:numRef>
              <c:f>'G.I.16'!$A$2:$A$10</c:f>
              <c:numCache>
                <c:formatCode>mmm\.yyyy</c:formatCode>
                <c:ptCount val="9"/>
                <c:pt idx="0">
                  <c:v>44713</c:v>
                </c:pt>
                <c:pt idx="1">
                  <c:v>44805</c:v>
                </c:pt>
                <c:pt idx="2">
                  <c:v>44896</c:v>
                </c:pt>
                <c:pt idx="3">
                  <c:v>44986</c:v>
                </c:pt>
                <c:pt idx="4">
                  <c:v>45078</c:v>
                </c:pt>
                <c:pt idx="5">
                  <c:v>45170</c:v>
                </c:pt>
                <c:pt idx="6">
                  <c:v>45261</c:v>
                </c:pt>
                <c:pt idx="7">
                  <c:v>45352</c:v>
                </c:pt>
                <c:pt idx="8">
                  <c:v>45444</c:v>
                </c:pt>
              </c:numCache>
            </c:numRef>
          </c:cat>
          <c:val>
            <c:numRef>
              <c:f>'G.I.16'!$D$2:$D$10</c:f>
              <c:numCache>
                <c:formatCode>0.0</c:formatCode>
                <c:ptCount val="9"/>
                <c:pt idx="0">
                  <c:v>8.0729166666666661</c:v>
                </c:pt>
                <c:pt idx="1">
                  <c:v>9.5788043478260878</c:v>
                </c:pt>
                <c:pt idx="2">
                  <c:v>9.4320652173913047</c:v>
                </c:pt>
                <c:pt idx="3">
                  <c:v>8.8888888888888893</c:v>
                </c:pt>
                <c:pt idx="4">
                  <c:v>7.9725274725274726</c:v>
                </c:pt>
                <c:pt idx="5">
                  <c:v>7.1603260869565215</c:v>
                </c:pt>
                <c:pt idx="6">
                  <c:v>6.4646739130434785</c:v>
                </c:pt>
                <c:pt idx="7">
                  <c:v>5.8901098901098905</c:v>
                </c:pt>
                <c:pt idx="8">
                  <c:v>5.3035714285714288</c:v>
                </c:pt>
              </c:numCache>
            </c:numRef>
          </c:val>
          <c:smooth val="0"/>
          <c:extLst>
            <c:ext xmlns:c16="http://schemas.microsoft.com/office/drawing/2014/chart" uri="{C3380CC4-5D6E-409C-BE32-E72D297353CC}">
              <c16:uniqueId val="{00000009-2559-4961-A43F-C4B1F4936374}"/>
            </c:ext>
          </c:extLst>
        </c:ser>
        <c:dLbls>
          <c:showLegendKey val="0"/>
          <c:showVal val="0"/>
          <c:showCatName val="0"/>
          <c:showSerName val="0"/>
          <c:showPercent val="0"/>
          <c:showBubbleSize val="0"/>
        </c:dLbls>
        <c:smooth val="0"/>
        <c:axId val="1379841920"/>
        <c:axId val="1379858976"/>
      </c:lineChart>
      <c:dateAx>
        <c:axId val="1379841920"/>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58976"/>
        <c:crosses val="autoZero"/>
        <c:auto val="1"/>
        <c:lblOffset val="100"/>
        <c:baseTimeUnit val="months"/>
        <c:majorUnit val="6"/>
        <c:majorTimeUnit val="months"/>
        <c:minorUnit val="4"/>
        <c:minorTimeUnit val="months"/>
      </c:dateAx>
      <c:valAx>
        <c:axId val="1379858976"/>
        <c:scaling>
          <c:orientation val="minMax"/>
          <c:max val="11"/>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419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7326120009900639"/>
          <c:y val="1.7798872738059923E-2"/>
          <c:w val="0.7566917718609667"/>
          <c:h val="0.166122812221892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0"/>
          <c:w val="1"/>
          <c:h val="1"/>
        </c:manualLayout>
      </c:layout>
      <c:lineChart>
        <c:grouping val="standard"/>
        <c:varyColors val="0"/>
        <c:ser>
          <c:idx val="0"/>
          <c:order val="0"/>
          <c:tx>
            <c:strRef>
              <c:f>'G.I.2b'!$B$1</c:f>
              <c:strCache>
                <c:ptCount val="1"/>
                <c:pt idx="0">
                  <c:v>China</c:v>
                </c:pt>
              </c:strCache>
            </c:strRef>
          </c:tx>
          <c:spPr>
            <a:ln w="19050" cap="rnd">
              <a:solidFill>
                <a:srgbClr val="4472C4">
                  <a:lumMod val="75000"/>
                </a:srgbClr>
              </a:solidFill>
              <a:prstDash val="solid"/>
              <a:round/>
            </a:ln>
            <a:effectLst/>
          </c:spPr>
          <c:marker>
            <c:symbol val="none"/>
          </c:marker>
          <c:cat>
            <c:numRef>
              <c:f>'G.I.2b'!$A$2:$A$1952</c:f>
              <c:numCache>
                <c:formatCode>dd\-mm\-yyyy</c:formatCode>
                <c:ptCount val="195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G.I.2b'!$B$2:$B$1952</c:f>
              <c:numCache>
                <c:formatCode>0.0</c:formatCode>
                <c:ptCount val="1951"/>
                <c:pt idx="0">
                  <c:v>59.7</c:v>
                </c:pt>
                <c:pt idx="1">
                  <c:v>53.4</c:v>
                </c:pt>
                <c:pt idx="2">
                  <c:v>53.4</c:v>
                </c:pt>
                <c:pt idx="3">
                  <c:v>53</c:v>
                </c:pt>
                <c:pt idx="4">
                  <c:v>56.7</c:v>
                </c:pt>
                <c:pt idx="5">
                  <c:v>57.7</c:v>
                </c:pt>
                <c:pt idx="6">
                  <c:v>54.3</c:v>
                </c:pt>
                <c:pt idx="7">
                  <c:v>58.7</c:v>
                </c:pt>
                <c:pt idx="8">
                  <c:v>59.8</c:v>
                </c:pt>
                <c:pt idx="9">
                  <c:v>58</c:v>
                </c:pt>
                <c:pt idx="10">
                  <c:v>50.3</c:v>
                </c:pt>
                <c:pt idx="11">
                  <c:v>44.8</c:v>
                </c:pt>
                <c:pt idx="12">
                  <c:v>46.3</c:v>
                </c:pt>
                <c:pt idx="13">
                  <c:v>51.9</c:v>
                </c:pt>
                <c:pt idx="14">
                  <c:v>53.5</c:v>
                </c:pt>
                <c:pt idx="15">
                  <c:v>53.1</c:v>
                </c:pt>
                <c:pt idx="16">
                  <c:v>51.8</c:v>
                </c:pt>
                <c:pt idx="17">
                  <c:v>49</c:v>
                </c:pt>
                <c:pt idx="18">
                  <c:v>50.7</c:v>
                </c:pt>
                <c:pt idx="19">
                  <c:v>48.6</c:v>
                </c:pt>
                <c:pt idx="20">
                  <c:v>52.2</c:v>
                </c:pt>
                <c:pt idx="21">
                  <c:v>50.4</c:v>
                </c:pt>
                <c:pt idx="22">
                  <c:v>49</c:v>
                </c:pt>
                <c:pt idx="23">
                  <c:v>51.8</c:v>
                </c:pt>
                <c:pt idx="24">
                  <c:v>53.8</c:v>
                </c:pt>
                <c:pt idx="25">
                  <c:v>51.4</c:v>
                </c:pt>
                <c:pt idx="26">
                  <c:v>45.5</c:v>
                </c:pt>
                <c:pt idx="27">
                  <c:v>42.5</c:v>
                </c:pt>
                <c:pt idx="28">
                  <c:v>51.6</c:v>
                </c:pt>
                <c:pt idx="29">
                  <c:v>56.8</c:v>
                </c:pt>
                <c:pt idx="30">
                  <c:v>58.1</c:v>
                </c:pt>
                <c:pt idx="31">
                  <c:v>58.3</c:v>
                </c:pt>
                <c:pt idx="32">
                  <c:v>58.5</c:v>
                </c:pt>
                <c:pt idx="33">
                  <c:v>58.8</c:v>
                </c:pt>
                <c:pt idx="34">
                  <c:v>62.6</c:v>
                </c:pt>
                <c:pt idx="35">
                  <c:v>68</c:v>
                </c:pt>
                <c:pt idx="36">
                  <c:v>67.099999999999994</c:v>
                </c:pt>
                <c:pt idx="37">
                  <c:v>66.7</c:v>
                </c:pt>
                <c:pt idx="38">
                  <c:v>69.400000000000006</c:v>
                </c:pt>
                <c:pt idx="39">
                  <c:v>66.900000000000006</c:v>
                </c:pt>
                <c:pt idx="40">
                  <c:v>72.8</c:v>
                </c:pt>
                <c:pt idx="41">
                  <c:v>61.2</c:v>
                </c:pt>
                <c:pt idx="42">
                  <c:v>62.9</c:v>
                </c:pt>
                <c:pt idx="43">
                  <c:v>61.3</c:v>
                </c:pt>
                <c:pt idx="44">
                  <c:v>63.5</c:v>
                </c:pt>
                <c:pt idx="45">
                  <c:v>72.099999999999994</c:v>
                </c:pt>
                <c:pt idx="46">
                  <c:v>52.9</c:v>
                </c:pt>
                <c:pt idx="47">
                  <c:v>48.1</c:v>
                </c:pt>
                <c:pt idx="48">
                  <c:v>56.4</c:v>
                </c:pt>
                <c:pt idx="49">
                  <c:v>60</c:v>
                </c:pt>
                <c:pt idx="50">
                  <c:v>66.099999999999994</c:v>
                </c:pt>
                <c:pt idx="51">
                  <c:v>64.2</c:v>
                </c:pt>
                <c:pt idx="52">
                  <c:v>55.8</c:v>
                </c:pt>
              </c:numCache>
            </c:numRef>
          </c:val>
          <c:smooth val="0"/>
          <c:extLst>
            <c:ext xmlns:c16="http://schemas.microsoft.com/office/drawing/2014/chart" uri="{C3380CC4-5D6E-409C-BE32-E72D297353CC}">
              <c16:uniqueId val="{00000000-36FB-4FE2-ABE3-CC0F7403D5AA}"/>
            </c:ext>
          </c:extLst>
        </c:ser>
        <c:ser>
          <c:idx val="2"/>
          <c:order val="1"/>
          <c:tx>
            <c:strRef>
              <c:f>'G.I.2b'!$C$1</c:f>
              <c:strCache>
                <c:ptCount val="1"/>
                <c:pt idx="0">
                  <c:v>Global</c:v>
                </c:pt>
              </c:strCache>
            </c:strRef>
          </c:tx>
          <c:spPr>
            <a:ln w="19050" cap="rnd">
              <a:solidFill>
                <a:srgbClr val="C00000"/>
              </a:solidFill>
              <a:round/>
            </a:ln>
            <a:effectLst/>
          </c:spPr>
          <c:marker>
            <c:symbol val="none"/>
          </c:marker>
          <c:cat>
            <c:numRef>
              <c:f>'G.I.2b'!$A$2:$A$1952</c:f>
              <c:numCache>
                <c:formatCode>dd\-mm\-yyyy</c:formatCode>
                <c:ptCount val="195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numCache>
            </c:numRef>
          </c:cat>
          <c:val>
            <c:numRef>
              <c:f>'G.I.2b'!$C$2:$C$1952</c:f>
              <c:numCache>
                <c:formatCode>0.0</c:formatCode>
                <c:ptCount val="1951"/>
                <c:pt idx="0">
                  <c:v>60.982292268800002</c:v>
                </c:pt>
                <c:pt idx="1">
                  <c:v>60.349719375799999</c:v>
                </c:pt>
                <c:pt idx="2">
                  <c:v>59.408149642799998</c:v>
                </c:pt>
                <c:pt idx="3">
                  <c:v>59.858306814999999</c:v>
                </c:pt>
                <c:pt idx="4">
                  <c:v>60.231457036800002</c:v>
                </c:pt>
                <c:pt idx="5">
                  <c:v>61.969642837599999</c:v>
                </c:pt>
                <c:pt idx="6">
                  <c:v>60.989535915600001</c:v>
                </c:pt>
                <c:pt idx="7">
                  <c:v>60.832882699000002</c:v>
                </c:pt>
                <c:pt idx="8">
                  <c:v>60.265671794799999</c:v>
                </c:pt>
                <c:pt idx="9">
                  <c:v>60.791018624899998</c:v>
                </c:pt>
                <c:pt idx="10">
                  <c:v>58.260029983000003</c:v>
                </c:pt>
                <c:pt idx="11">
                  <c:v>55.069034309099997</c:v>
                </c:pt>
                <c:pt idx="12">
                  <c:v>53.8662644968</c:v>
                </c:pt>
                <c:pt idx="13">
                  <c:v>53.353916353899997</c:v>
                </c:pt>
                <c:pt idx="14">
                  <c:v>53.311911215599999</c:v>
                </c:pt>
                <c:pt idx="15">
                  <c:v>52.9377050326</c:v>
                </c:pt>
                <c:pt idx="16">
                  <c:v>52.560916061900002</c:v>
                </c:pt>
                <c:pt idx="17">
                  <c:v>51.936230129099997</c:v>
                </c:pt>
                <c:pt idx="18">
                  <c:v>50.902414364599998</c:v>
                </c:pt>
                <c:pt idx="19">
                  <c:v>50.190516914699998</c:v>
                </c:pt>
                <c:pt idx="20">
                  <c:v>51.046375038400001</c:v>
                </c:pt>
                <c:pt idx="21">
                  <c:v>50.447295245200003</c:v>
                </c:pt>
                <c:pt idx="22">
                  <c:v>50.379467915399999</c:v>
                </c:pt>
                <c:pt idx="23">
                  <c:v>51.298755030000002</c:v>
                </c:pt>
                <c:pt idx="24">
                  <c:v>51.813309796399999</c:v>
                </c:pt>
                <c:pt idx="25">
                  <c:v>51.905697317600001</c:v>
                </c:pt>
                <c:pt idx="26">
                  <c:v>50.031632803699999</c:v>
                </c:pt>
                <c:pt idx="27">
                  <c:v>47.391002030400003</c:v>
                </c:pt>
                <c:pt idx="28">
                  <c:v>47.968725197600001</c:v>
                </c:pt>
                <c:pt idx="29">
                  <c:v>51.622628489699999</c:v>
                </c:pt>
                <c:pt idx="30">
                  <c:v>53.066294972900003</c:v>
                </c:pt>
                <c:pt idx="31">
                  <c:v>54.557250748900003</c:v>
                </c:pt>
                <c:pt idx="32">
                  <c:v>54.759057882800001</c:v>
                </c:pt>
                <c:pt idx="33">
                  <c:v>55.323035454299998</c:v>
                </c:pt>
                <c:pt idx="34">
                  <c:v>57.552848494899997</c:v>
                </c:pt>
                <c:pt idx="35">
                  <c:v>61.016811252300002</c:v>
                </c:pt>
                <c:pt idx="36">
                  <c:v>62.478736792200003</c:v>
                </c:pt>
                <c:pt idx="37">
                  <c:v>65.115998361799996</c:v>
                </c:pt>
                <c:pt idx="38">
                  <c:v>68.347067078999999</c:v>
                </c:pt>
                <c:pt idx="39">
                  <c:v>69.712813179999998</c:v>
                </c:pt>
                <c:pt idx="40">
                  <c:v>71.621132127699994</c:v>
                </c:pt>
                <c:pt idx="41">
                  <c:v>70.627176440900001</c:v>
                </c:pt>
                <c:pt idx="42">
                  <c:v>71.153403284000007</c:v>
                </c:pt>
                <c:pt idx="43">
                  <c:v>70.282742112400001</c:v>
                </c:pt>
                <c:pt idx="44">
                  <c:v>71.221649270699999</c:v>
                </c:pt>
                <c:pt idx="45">
                  <c:v>74.426239394899994</c:v>
                </c:pt>
                <c:pt idx="46">
                  <c:v>71.489041673200006</c:v>
                </c:pt>
                <c:pt idx="47">
                  <c:v>69.685442922299998</c:v>
                </c:pt>
                <c:pt idx="48">
                  <c:v>68.252324317900005</c:v>
                </c:pt>
                <c:pt idx="49">
                  <c:v>68.481705334099999</c:v>
                </c:pt>
                <c:pt idx="50">
                  <c:v>71.489232022699994</c:v>
                </c:pt>
                <c:pt idx="51">
                  <c:v>71.560986339999999</c:v>
                </c:pt>
                <c:pt idx="52">
                  <c:v>70.490686656500003</c:v>
                </c:pt>
              </c:numCache>
            </c:numRef>
          </c:val>
          <c:smooth val="0"/>
          <c:extLst>
            <c:ext xmlns:c16="http://schemas.microsoft.com/office/drawing/2014/chart" uri="{C3380CC4-5D6E-409C-BE32-E72D297353CC}">
              <c16:uniqueId val="{00000001-36FB-4FE2-ABE3-CC0F7403D5AA}"/>
            </c:ext>
          </c:extLst>
        </c:ser>
        <c:dLbls>
          <c:showLegendKey val="0"/>
          <c:showVal val="0"/>
          <c:showCatName val="0"/>
          <c:showSerName val="0"/>
          <c:showPercent val="0"/>
          <c:showBubbleSize val="0"/>
        </c:dLbls>
        <c:smooth val="0"/>
        <c:axId val="32777727"/>
        <c:axId val="1791147535"/>
        <c:extLst/>
      </c:lineChart>
      <c:dateAx>
        <c:axId val="32777727"/>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1147535"/>
        <c:crossesAt val="50"/>
        <c:auto val="1"/>
        <c:lblOffset val="100"/>
        <c:baseTimeUnit val="months"/>
        <c:majorUnit val="1"/>
        <c:majorTimeUnit val="years"/>
      </c:dateAx>
      <c:valAx>
        <c:axId val="1791147535"/>
        <c:scaling>
          <c:orientation val="minMax"/>
          <c:max val="8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277772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8751992396020359E-3"/>
          <c:y val="0"/>
          <c:w val="0.997124800760398"/>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c'!$B$1</c:f>
              <c:strCache>
                <c:ptCount val="1"/>
                <c:pt idx="0">
                  <c:v>Manufacturas</c:v>
                </c:pt>
              </c:strCache>
            </c:strRef>
          </c:tx>
          <c:spPr>
            <a:ln w="19050" cap="rnd">
              <a:solidFill>
                <a:srgbClr val="002060"/>
              </a:solidFill>
              <a:round/>
            </a:ln>
            <a:effectLst/>
          </c:spPr>
          <c:marker>
            <c:symbol val="none"/>
          </c:marker>
          <c:cat>
            <c:numRef>
              <c:f>'G.I.2c'!$A$2:$A$975</c:f>
              <c:numCache>
                <c:formatCode>mmm\-yy</c:formatCode>
                <c:ptCount val="974"/>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numCache>
            </c:numRef>
          </c:cat>
          <c:val>
            <c:numRef>
              <c:f>'G.I.2c'!$B$2:$B$975</c:f>
              <c:numCache>
                <c:formatCode>0.0</c:formatCode>
                <c:ptCount val="974"/>
                <c:pt idx="0">
                  <c:v>46.972534831200001</c:v>
                </c:pt>
                <c:pt idx="1">
                  <c:v>46.198613503399997</c:v>
                </c:pt>
                <c:pt idx="2">
                  <c:v>45.234432281099998</c:v>
                </c:pt>
                <c:pt idx="3">
                  <c:v>43.706231119199998</c:v>
                </c:pt>
                <c:pt idx="4">
                  <c:v>43.645822543400001</c:v>
                </c:pt>
                <c:pt idx="5">
                  <c:v>44.533987468799999</c:v>
                </c:pt>
                <c:pt idx="6">
                  <c:v>44.683988243999998</c:v>
                </c:pt>
                <c:pt idx="7">
                  <c:v>45.651421268999997</c:v>
                </c:pt>
                <c:pt idx="8">
                  <c:v>47.245611146400002</c:v>
                </c:pt>
                <c:pt idx="9">
                  <c:v>47.926390872900001</c:v>
                </c:pt>
                <c:pt idx="10">
                  <c:v>49.363772947800001</c:v>
                </c:pt>
                <c:pt idx="11">
                  <c:v>48.991664204199999</c:v>
                </c:pt>
                <c:pt idx="12">
                  <c:v>50.911315192300002</c:v>
                </c:pt>
                <c:pt idx="13">
                  <c:v>50.903885326100003</c:v>
                </c:pt>
                <c:pt idx="14">
                  <c:v>52.580844472499997</c:v>
                </c:pt>
                <c:pt idx="15">
                  <c:v>53.420859600599996</c:v>
                </c:pt>
                <c:pt idx="16">
                  <c:v>54.8667912194</c:v>
                </c:pt>
                <c:pt idx="17">
                  <c:v>54.1639753591</c:v>
                </c:pt>
                <c:pt idx="18">
                  <c:v>54.629986232500002</c:v>
                </c:pt>
                <c:pt idx="19">
                  <c:v>54.863994741600003</c:v>
                </c:pt>
                <c:pt idx="20">
                  <c:v>54.756796538099998</c:v>
                </c:pt>
                <c:pt idx="21">
                  <c:v>54.098947400500002</c:v>
                </c:pt>
                <c:pt idx="22">
                  <c:v>54.066945722</c:v>
                </c:pt>
                <c:pt idx="23">
                  <c:v>53.725839874199998</c:v>
                </c:pt>
                <c:pt idx="24">
                  <c:v>52.495569340499998</c:v>
                </c:pt>
                <c:pt idx="25">
                  <c:v>52.124010577599996</c:v>
                </c:pt>
                <c:pt idx="26">
                  <c:v>51.040907700299996</c:v>
                </c:pt>
                <c:pt idx="27">
                  <c:v>49.381072346400003</c:v>
                </c:pt>
                <c:pt idx="28">
                  <c:v>48.951285797799997</c:v>
                </c:pt>
                <c:pt idx="29">
                  <c:v>48.291846118800002</c:v>
                </c:pt>
                <c:pt idx="30">
                  <c:v>48.553915257299998</c:v>
                </c:pt>
                <c:pt idx="31">
                  <c:v>49.112234709799999</c:v>
                </c:pt>
                <c:pt idx="32">
                  <c:v>48.163914470599998</c:v>
                </c:pt>
                <c:pt idx="33">
                  <c:v>49.728299449200001</c:v>
                </c:pt>
                <c:pt idx="34">
                  <c:v>50.548967117700002</c:v>
                </c:pt>
                <c:pt idx="35">
                  <c:v>50.2129245625</c:v>
                </c:pt>
                <c:pt idx="36">
                  <c:v>50.2600656392</c:v>
                </c:pt>
                <c:pt idx="37">
                  <c:v>49.690958924100002</c:v>
                </c:pt>
                <c:pt idx="38">
                  <c:v>49.3635570629</c:v>
                </c:pt>
                <c:pt idx="39">
                  <c:v>50.711065006799998</c:v>
                </c:pt>
                <c:pt idx="40">
                  <c:v>50.957487809100002</c:v>
                </c:pt>
                <c:pt idx="41">
                  <c:v>51.620207499400003</c:v>
                </c:pt>
                <c:pt idx="42">
                  <c:v>50.372565096800002</c:v>
                </c:pt>
                <c:pt idx="43">
                  <c:v>49.684219151000001</c:v>
                </c:pt>
                <c:pt idx="44">
                  <c:v>49.339491951399999</c:v>
                </c:pt>
                <c:pt idx="45">
                  <c:v>48.482930560699998</c:v>
                </c:pt>
                <c:pt idx="46">
                  <c:v>47.556190641400001</c:v>
                </c:pt>
                <c:pt idx="47">
                  <c:v>45.823162030399999</c:v>
                </c:pt>
                <c:pt idx="48">
                  <c:v>44.679881416800001</c:v>
                </c:pt>
                <c:pt idx="49">
                  <c:v>43.437753380899998</c:v>
                </c:pt>
                <c:pt idx="50">
                  <c:v>40.494052319399998</c:v>
                </c:pt>
                <c:pt idx="51">
                  <c:v>40.3792496915</c:v>
                </c:pt>
                <c:pt idx="52">
                  <c:v>39.3867839244</c:v>
                </c:pt>
                <c:pt idx="53">
                  <c:v>40.783073145899998</c:v>
                </c:pt>
                <c:pt idx="54">
                  <c:v>42.421462070499999</c:v>
                </c:pt>
                <c:pt idx="55">
                  <c:v>42.952953553</c:v>
                </c:pt>
                <c:pt idx="56">
                  <c:v>44.345570474799999</c:v>
                </c:pt>
                <c:pt idx="57">
                  <c:v>44.724424229599997</c:v>
                </c:pt>
                <c:pt idx="58">
                  <c:v>45.896927088200002</c:v>
                </c:pt>
                <c:pt idx="59">
                  <c:v>46.612245520800002</c:v>
                </c:pt>
                <c:pt idx="60">
                  <c:v>47.428891375299997</c:v>
                </c:pt>
                <c:pt idx="61">
                  <c:v>47.305278770199997</c:v>
                </c:pt>
                <c:pt idx="62">
                  <c:v>48.662939485700001</c:v>
                </c:pt>
                <c:pt idx="63">
                  <c:v>49.641094852400002</c:v>
                </c:pt>
                <c:pt idx="64">
                  <c:v>50.4797803684</c:v>
                </c:pt>
                <c:pt idx="65">
                  <c:v>49.432652596499999</c:v>
                </c:pt>
                <c:pt idx="66">
                  <c:v>50.066508774699997</c:v>
                </c:pt>
                <c:pt idx="67">
                  <c:v>50.443727295800002</c:v>
                </c:pt>
                <c:pt idx="68">
                  <c:v>47.172134585000002</c:v>
                </c:pt>
                <c:pt idx="69">
                  <c:v>45.479620107400002</c:v>
                </c:pt>
                <c:pt idx="70">
                  <c:v>47.297973743999997</c:v>
                </c:pt>
                <c:pt idx="71">
                  <c:v>47.6168581413</c:v>
                </c:pt>
                <c:pt idx="72">
                  <c:v>46.9901376607</c:v>
                </c:pt>
                <c:pt idx="73">
                  <c:v>47.0618371638</c:v>
                </c:pt>
                <c:pt idx="74">
                  <c:v>47.240136607499998</c:v>
                </c:pt>
                <c:pt idx="75">
                  <c:v>45.748994140000001</c:v>
                </c:pt>
                <c:pt idx="76">
                  <c:v>45.625995244899997</c:v>
                </c:pt>
                <c:pt idx="77">
                  <c:v>45.566432413100003</c:v>
                </c:pt>
                <c:pt idx="78">
                  <c:v>45.711450417199998</c:v>
                </c:pt>
                <c:pt idx="79">
                  <c:v>45.752852835900001</c:v>
                </c:pt>
                <c:pt idx="80">
                  <c:v>46.580467825200003</c:v>
                </c:pt>
                <c:pt idx="81">
                  <c:v>47.213143052100001</c:v>
                </c:pt>
                <c:pt idx="82">
                  <c:v>46.857470587599998</c:v>
                </c:pt>
                <c:pt idx="83">
                  <c:v>46.0491110022</c:v>
                </c:pt>
                <c:pt idx="84">
                  <c:v>47.696908810799997</c:v>
                </c:pt>
                <c:pt idx="85">
                  <c:v>48.0271573502</c:v>
                </c:pt>
                <c:pt idx="86">
                  <c:v>48.110183709200001</c:v>
                </c:pt>
                <c:pt idx="87">
                  <c:v>48.408881280800003</c:v>
                </c:pt>
                <c:pt idx="88">
                  <c:v>48.356772815399999</c:v>
                </c:pt>
                <c:pt idx="89">
                  <c:v>49.117296517600003</c:v>
                </c:pt>
                <c:pt idx="90">
                  <c:v>48.404467138699999</c:v>
                </c:pt>
                <c:pt idx="91">
                  <c:v>48.552116313200003</c:v>
                </c:pt>
                <c:pt idx="92">
                  <c:v>48.756317663200001</c:v>
                </c:pt>
                <c:pt idx="93">
                  <c:v>48.478992378999997</c:v>
                </c:pt>
                <c:pt idx="94">
                  <c:v>47.873890155200002</c:v>
                </c:pt>
                <c:pt idx="95">
                  <c:v>46.694953747900001</c:v>
                </c:pt>
                <c:pt idx="96">
                  <c:v>47.019152349199999</c:v>
                </c:pt>
                <c:pt idx="97">
                  <c:v>47.051027203099999</c:v>
                </c:pt>
                <c:pt idx="98">
                  <c:v>47.1960037988</c:v>
                </c:pt>
                <c:pt idx="99">
                  <c:v>47.827085523199997</c:v>
                </c:pt>
                <c:pt idx="100">
                  <c:v>48.742621082699998</c:v>
                </c:pt>
                <c:pt idx="101">
                  <c:v>47.997005662900001</c:v>
                </c:pt>
                <c:pt idx="102">
                  <c:v>47.769122831700003</c:v>
                </c:pt>
                <c:pt idx="103">
                  <c:v>50.088229807899999</c:v>
                </c:pt>
                <c:pt idx="104">
                  <c:v>50.3932470325</c:v>
                </c:pt>
                <c:pt idx="105">
                  <c:v>51.7833215502</c:v>
                </c:pt>
                <c:pt idx="106">
                  <c:v>53.624706532300003</c:v>
                </c:pt>
                <c:pt idx="107">
                  <c:v>54.286217205699998</c:v>
                </c:pt>
                <c:pt idx="108">
                  <c:v>54.911256999999999</c:v>
                </c:pt>
                <c:pt idx="109">
                  <c:v>55.094050834900003</c:v>
                </c:pt>
                <c:pt idx="110">
                  <c:v>56.746488895799999</c:v>
                </c:pt>
                <c:pt idx="111">
                  <c:v>55.439274185199999</c:v>
                </c:pt>
                <c:pt idx="112">
                  <c:v>53.267654550000003</c:v>
                </c:pt>
                <c:pt idx="113">
                  <c:v>52.154576595400002</c:v>
                </c:pt>
                <c:pt idx="114">
                  <c:v>50.718750471100002</c:v>
                </c:pt>
                <c:pt idx="115">
                  <c:v>49.113622641100001</c:v>
                </c:pt>
                <c:pt idx="116">
                  <c:v>46.881298835999999</c:v>
                </c:pt>
                <c:pt idx="117">
                  <c:v>46.635321195300001</c:v>
                </c:pt>
                <c:pt idx="118">
                  <c:v>46.708864452299999</c:v>
                </c:pt>
                <c:pt idx="119">
                  <c:v>46.081801897600002</c:v>
                </c:pt>
                <c:pt idx="120">
                  <c:v>46.101973278899997</c:v>
                </c:pt>
                <c:pt idx="121">
                  <c:v>44.422270887000003</c:v>
                </c:pt>
                <c:pt idx="122">
                  <c:v>43.722316288400002</c:v>
                </c:pt>
                <c:pt idx="123">
                  <c:v>42.862074794599998</c:v>
                </c:pt>
                <c:pt idx="124">
                  <c:v>42.833217598799997</c:v>
                </c:pt>
                <c:pt idx="125">
                  <c:v>42.987303329500001</c:v>
                </c:pt>
                <c:pt idx="126">
                  <c:v>43.578582653300003</c:v>
                </c:pt>
                <c:pt idx="127">
                  <c:v>44.3496905011</c:v>
                </c:pt>
                <c:pt idx="128">
                  <c:v>45.141275650200001</c:v>
                </c:pt>
                <c:pt idx="129">
                  <c:v>45.772411891399997</c:v>
                </c:pt>
                <c:pt idx="130">
                  <c:v>45.425171174399999</c:v>
                </c:pt>
                <c:pt idx="131">
                  <c:v>44.753368072299999</c:v>
                </c:pt>
                <c:pt idx="132">
                  <c:v>44.927066796799998</c:v>
                </c:pt>
                <c:pt idx="133">
                  <c:v>43.715627299600001</c:v>
                </c:pt>
                <c:pt idx="134">
                  <c:v>43.034180526900002</c:v>
                </c:pt>
                <c:pt idx="135">
                  <c:v>40.960992241299998</c:v>
                </c:pt>
                <c:pt idx="136">
                  <c:v>44.245343112500002</c:v>
                </c:pt>
                <c:pt idx="137">
                  <c:v>46.306509152399997</c:v>
                </c:pt>
                <c:pt idx="138">
                  <c:v>47.459175813500003</c:v>
                </c:pt>
                <c:pt idx="139">
                  <c:v>48.073657747600002</c:v>
                </c:pt>
                <c:pt idx="140">
                  <c:v>48.391306088999997</c:v>
                </c:pt>
                <c:pt idx="141">
                  <c:v>48.463108262399999</c:v>
                </c:pt>
                <c:pt idx="142">
                  <c:v>48.032910096899997</c:v>
                </c:pt>
                <c:pt idx="143">
                  <c:v>48.179525572000003</c:v>
                </c:pt>
                <c:pt idx="144">
                  <c:v>48.371735727400001</c:v>
                </c:pt>
                <c:pt idx="145">
                  <c:v>48.3302908577</c:v>
                </c:pt>
                <c:pt idx="146">
                  <c:v>48.785243948199998</c:v>
                </c:pt>
                <c:pt idx="147">
                  <c:v>48.983712671799999</c:v>
                </c:pt>
                <c:pt idx="148">
                  <c:v>49.742699870800003</c:v>
                </c:pt>
                <c:pt idx="149">
                  <c:v>50.429911806</c:v>
                </c:pt>
                <c:pt idx="150">
                  <c:v>50.5228298225</c:v>
                </c:pt>
                <c:pt idx="151">
                  <c:v>50.409907285300001</c:v>
                </c:pt>
                <c:pt idx="152">
                  <c:v>50.026408379700001</c:v>
                </c:pt>
                <c:pt idx="153">
                  <c:v>49.057762932899998</c:v>
                </c:pt>
                <c:pt idx="154">
                  <c:v>49.118996435900002</c:v>
                </c:pt>
                <c:pt idx="155">
                  <c:v>49.002901416999997</c:v>
                </c:pt>
                <c:pt idx="156">
                  <c:v>48.161722603199998</c:v>
                </c:pt>
                <c:pt idx="157">
                  <c:v>49.49103667</c:v>
                </c:pt>
                <c:pt idx="158">
                  <c:v>49.2424169174</c:v>
                </c:pt>
                <c:pt idx="159">
                  <c:v>49.7870830325</c:v>
                </c:pt>
                <c:pt idx="160">
                  <c:v>50.313263217500001</c:v>
                </c:pt>
                <c:pt idx="161">
                  <c:v>50.133337945100003</c:v>
                </c:pt>
                <c:pt idx="162">
                  <c:v>49.428055750200002</c:v>
                </c:pt>
                <c:pt idx="163">
                  <c:v>48.787994756700002</c:v>
                </c:pt>
                <c:pt idx="164">
                  <c:v>48.395728442699998</c:v>
                </c:pt>
                <c:pt idx="165">
                  <c:v>47.884094357000002</c:v>
                </c:pt>
                <c:pt idx="166">
                  <c:v>47.964912410499998</c:v>
                </c:pt>
                <c:pt idx="167">
                  <c:v>48.268057367099999</c:v>
                </c:pt>
                <c:pt idx="168">
                  <c:v>47.575634995100003</c:v>
                </c:pt>
                <c:pt idx="169">
                  <c:v>47.316106567600002</c:v>
                </c:pt>
                <c:pt idx="170">
                  <c:v>48.596723463899998</c:v>
                </c:pt>
                <c:pt idx="171">
                  <c:v>49.079585365900002</c:v>
                </c:pt>
                <c:pt idx="172">
                  <c:v>48.878043406400003</c:v>
                </c:pt>
                <c:pt idx="173">
                  <c:v>48.7531266656</c:v>
                </c:pt>
                <c:pt idx="174">
                  <c:v>48.583902775200002</c:v>
                </c:pt>
                <c:pt idx="175">
                  <c:v>47.887460122500002</c:v>
                </c:pt>
                <c:pt idx="176">
                  <c:v>48.511250593</c:v>
                </c:pt>
                <c:pt idx="177">
                  <c:v>48.321849300099998</c:v>
                </c:pt>
                <c:pt idx="178">
                  <c:v>48.298564139900002</c:v>
                </c:pt>
                <c:pt idx="179">
                  <c:v>48.4125385042</c:v>
                </c:pt>
                <c:pt idx="180">
                  <c:v>48.970977776799998</c:v>
                </c:pt>
                <c:pt idx="181">
                  <c:v>48.645651705100001</c:v>
                </c:pt>
                <c:pt idx="182">
                  <c:v>48.842373112700002</c:v>
                </c:pt>
                <c:pt idx="183">
                  <c:v>48.9291650929</c:v>
                </c:pt>
                <c:pt idx="184">
                  <c:v>48.982027938800002</c:v>
                </c:pt>
                <c:pt idx="185">
                  <c:v>49.189370529100003</c:v>
                </c:pt>
                <c:pt idx="186">
                  <c:v>49.098256642099997</c:v>
                </c:pt>
                <c:pt idx="187">
                  <c:v>49.477930999400002</c:v>
                </c:pt>
                <c:pt idx="188">
                  <c:v>49.016859132100002</c:v>
                </c:pt>
                <c:pt idx="189">
                  <c:v>49.169823738399998</c:v>
                </c:pt>
                <c:pt idx="190">
                  <c:v>49.311103171699997</c:v>
                </c:pt>
                <c:pt idx="191">
                  <c:v>49.297987843900003</c:v>
                </c:pt>
                <c:pt idx="192">
                  <c:v>49.435633095699998</c:v>
                </c:pt>
                <c:pt idx="193">
                  <c:v>49.999206588299998</c:v>
                </c:pt>
                <c:pt idx="194">
                  <c:v>49.570450503099998</c:v>
                </c:pt>
                <c:pt idx="195">
                  <c:v>48.620722382799997</c:v>
                </c:pt>
                <c:pt idx="196">
                  <c:v>48.739855350299997</c:v>
                </c:pt>
                <c:pt idx="197">
                  <c:v>48.788803984899999</c:v>
                </c:pt>
                <c:pt idx="198">
                  <c:v>49.176001251899997</c:v>
                </c:pt>
                <c:pt idx="199">
                  <c:v>49.1931267796</c:v>
                </c:pt>
                <c:pt idx="200">
                  <c:v>48.973517082199997</c:v>
                </c:pt>
                <c:pt idx="201">
                  <c:v>49.003728686499997</c:v>
                </c:pt>
                <c:pt idx="202">
                  <c:v>48.715304720799999</c:v>
                </c:pt>
                <c:pt idx="203">
                  <c:v>48.2247787823</c:v>
                </c:pt>
                <c:pt idx="204">
                  <c:v>47.419857471299999</c:v>
                </c:pt>
                <c:pt idx="205">
                  <c:v>48.073788522100003</c:v>
                </c:pt>
                <c:pt idx="206">
                  <c:v>47.678565661199997</c:v>
                </c:pt>
                <c:pt idx="207">
                  <c:v>47.2223642043</c:v>
                </c:pt>
                <c:pt idx="208">
                  <c:v>47.422690796099999</c:v>
                </c:pt>
                <c:pt idx="209">
                  <c:v>47.204451541300003</c:v>
                </c:pt>
                <c:pt idx="210">
                  <c:v>46.748268235300003</c:v>
                </c:pt>
                <c:pt idx="211">
                  <c:v>46.474165403299999</c:v>
                </c:pt>
                <c:pt idx="212">
                  <c:v>45.6416429951</c:v>
                </c:pt>
                <c:pt idx="213">
                  <c:v>45.3142997044</c:v>
                </c:pt>
                <c:pt idx="214">
                  <c:v>46.177491871599997</c:v>
                </c:pt>
                <c:pt idx="215">
                  <c:v>45.774045376399997</c:v>
                </c:pt>
                <c:pt idx="216">
                  <c:v>45.758008476000001</c:v>
                </c:pt>
                <c:pt idx="217">
                  <c:v>45.490854873700002</c:v>
                </c:pt>
                <c:pt idx="218">
                  <c:v>44.958151719900002</c:v>
                </c:pt>
                <c:pt idx="219">
                  <c:v>44.879644554800002</c:v>
                </c:pt>
                <c:pt idx="220">
                  <c:v>44.671380688900001</c:v>
                </c:pt>
                <c:pt idx="221">
                  <c:v>44.694709787599997</c:v>
                </c:pt>
                <c:pt idx="222">
                  <c:v>45.0248796399</c:v>
                </c:pt>
                <c:pt idx="223">
                  <c:v>45.775041250999998</c:v>
                </c:pt>
                <c:pt idx="224">
                  <c:v>46.114850646999997</c:v>
                </c:pt>
                <c:pt idx="225">
                  <c:v>46.278446717500003</c:v>
                </c:pt>
                <c:pt idx="226">
                  <c:v>46.419807879799997</c:v>
                </c:pt>
                <c:pt idx="227">
                  <c:v>47.357494967199997</c:v>
                </c:pt>
                <c:pt idx="228">
                  <c:v>47.838560330599996</c:v>
                </c:pt>
                <c:pt idx="229">
                  <c:v>48.289900242500003</c:v>
                </c:pt>
                <c:pt idx="230">
                  <c:v>48.871325836399997</c:v>
                </c:pt>
                <c:pt idx="231">
                  <c:v>49.221028570500003</c:v>
                </c:pt>
                <c:pt idx="232">
                  <c:v>49.862223643299998</c:v>
                </c:pt>
                <c:pt idx="233">
                  <c:v>50.099608029800002</c:v>
                </c:pt>
                <c:pt idx="234">
                  <c:v>50.168419312499999</c:v>
                </c:pt>
                <c:pt idx="235">
                  <c:v>49.9352000895</c:v>
                </c:pt>
                <c:pt idx="236">
                  <c:v>49.914600307999997</c:v>
                </c:pt>
                <c:pt idx="237">
                  <c:v>49.832041621000002</c:v>
                </c:pt>
                <c:pt idx="238">
                  <c:v>49.873404568300003</c:v>
                </c:pt>
                <c:pt idx="239">
                  <c:v>49.668445977600001</c:v>
                </c:pt>
                <c:pt idx="240">
                  <c:v>49.356131682300003</c:v>
                </c:pt>
                <c:pt idx="241">
                  <c:v>42.564760847800002</c:v>
                </c:pt>
                <c:pt idx="242">
                  <c:v>40.870778226200002</c:v>
                </c:pt>
                <c:pt idx="243">
                  <c:v>37.713568143499998</c:v>
                </c:pt>
                <c:pt idx="244">
                  <c:v>42.100069579699998</c:v>
                </c:pt>
                <c:pt idx="245">
                  <c:v>45.883041900499997</c:v>
                </c:pt>
                <c:pt idx="246">
                  <c:v>46.967738039399997</c:v>
                </c:pt>
                <c:pt idx="247">
                  <c:v>46.907730502699998</c:v>
                </c:pt>
                <c:pt idx="248">
                  <c:v>45.898704673600001</c:v>
                </c:pt>
                <c:pt idx="249">
                  <c:v>45.589416072500001</c:v>
                </c:pt>
                <c:pt idx="250">
                  <c:v>43.3306490708</c:v>
                </c:pt>
                <c:pt idx="251">
                  <c:v>41.696213726499998</c:v>
                </c:pt>
                <c:pt idx="252">
                  <c:v>40.856844925899999</c:v>
                </c:pt>
                <c:pt idx="253">
                  <c:v>38.782662247499999</c:v>
                </c:pt>
                <c:pt idx="254">
                  <c:v>38.466903536799997</c:v>
                </c:pt>
                <c:pt idx="255">
                  <c:v>37.602806275699997</c:v>
                </c:pt>
                <c:pt idx="256">
                  <c:v>37.293754131999997</c:v>
                </c:pt>
                <c:pt idx="257">
                  <c:v>35.944141193299998</c:v>
                </c:pt>
                <c:pt idx="258">
                  <c:v>35.990195465100001</c:v>
                </c:pt>
                <c:pt idx="259">
                  <c:v>36.143952966800001</c:v>
                </c:pt>
                <c:pt idx="260">
                  <c:v>36.488045231299999</c:v>
                </c:pt>
                <c:pt idx="261">
                  <c:v>34.750407393700002</c:v>
                </c:pt>
                <c:pt idx="262">
                  <c:v>36.407780342899997</c:v>
                </c:pt>
                <c:pt idx="263">
                  <c:v>37.836993135299998</c:v>
                </c:pt>
                <c:pt idx="264">
                  <c:v>37.994947850800003</c:v>
                </c:pt>
                <c:pt idx="265">
                  <c:v>39.406846298300003</c:v>
                </c:pt>
                <c:pt idx="266">
                  <c:v>38.6762911553</c:v>
                </c:pt>
                <c:pt idx="267">
                  <c:v>35.7488607652</c:v>
                </c:pt>
                <c:pt idx="268">
                  <c:v>38.909871955699998</c:v>
                </c:pt>
              </c:numCache>
            </c:numRef>
          </c:val>
          <c:smooth val="0"/>
          <c:extLst>
            <c:ext xmlns:c16="http://schemas.microsoft.com/office/drawing/2014/chart" uri="{C3380CC4-5D6E-409C-BE32-E72D297353CC}">
              <c16:uniqueId val="{00000000-79A8-4411-A3CA-8A9B2CB9378B}"/>
            </c:ext>
          </c:extLst>
        </c:ser>
        <c:dLbls>
          <c:showLegendKey val="0"/>
          <c:showVal val="0"/>
          <c:showCatName val="0"/>
          <c:showSerName val="0"/>
          <c:showPercent val="0"/>
          <c:showBubbleSize val="0"/>
        </c:dLbls>
        <c:smooth val="0"/>
        <c:axId val="892256176"/>
        <c:axId val="892261752"/>
      </c:lineChart>
      <c:dateAx>
        <c:axId val="892256176"/>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2261752"/>
        <c:crossesAt val="50"/>
        <c:auto val="1"/>
        <c:lblOffset val="100"/>
        <c:baseTimeUnit val="months"/>
        <c:majorUnit val="24"/>
        <c:majorTimeUnit val="months"/>
      </c:dateAx>
      <c:valAx>
        <c:axId val="892261752"/>
        <c:scaling>
          <c:orientation val="minMax"/>
          <c:max val="60"/>
          <c:min val="35"/>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225617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1"/>
          <c:order val="0"/>
          <c:tx>
            <c:strRef>
              <c:f>'G.I.3'!$C$1</c:f>
              <c:strCache>
                <c:ptCount val="1"/>
                <c:pt idx="0">
                  <c:v>Gas natural</c:v>
                </c:pt>
              </c:strCache>
            </c:strRef>
          </c:tx>
          <c:spPr>
            <a:ln w="19050" cap="rnd">
              <a:solidFill>
                <a:srgbClr val="7030A0"/>
              </a:solidFill>
              <a:round/>
            </a:ln>
            <a:effectLst/>
          </c:spPr>
          <c:marker>
            <c:symbol val="none"/>
          </c:marker>
          <c:cat>
            <c:numRef>
              <c:f>'G.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G.I.3'!$C$2:$C$3694</c:f>
              <c:numCache>
                <c:formatCode>0.0</c:formatCode>
                <c:ptCount val="3693"/>
                <c:pt idx="0">
                  <c:v>86.885031735535122</c:v>
                </c:pt>
                <c:pt idx="1">
                  <c:v>90.313516892285222</c:v>
                </c:pt>
                <c:pt idx="2">
                  <c:v>86.674510717138205</c:v>
                </c:pt>
                <c:pt idx="3">
                  <c:v>88.358678864313674</c:v>
                </c:pt>
                <c:pt idx="4">
                  <c:v>86.34369197394301</c:v>
                </c:pt>
                <c:pt idx="5">
                  <c:v>88.027860121118493</c:v>
                </c:pt>
                <c:pt idx="6">
                  <c:v>88.599274313910186</c:v>
                </c:pt>
                <c:pt idx="7">
                  <c:v>84.058035202776281</c:v>
                </c:pt>
                <c:pt idx="8">
                  <c:v>88.509051020311489</c:v>
                </c:pt>
                <c:pt idx="9">
                  <c:v>97.230636068184523</c:v>
                </c:pt>
                <c:pt idx="10">
                  <c:v>94.975053728217347</c:v>
                </c:pt>
                <c:pt idx="11">
                  <c:v>94.042746361030922</c:v>
                </c:pt>
                <c:pt idx="12">
                  <c:v>94.042746361030922</c:v>
                </c:pt>
                <c:pt idx="13">
                  <c:v>85.140714725960521</c:v>
                </c:pt>
                <c:pt idx="14">
                  <c:v>89.441358387497928</c:v>
                </c:pt>
                <c:pt idx="15">
                  <c:v>85.261012450758784</c:v>
                </c:pt>
                <c:pt idx="16">
                  <c:v>89.80225156189266</c:v>
                </c:pt>
                <c:pt idx="17">
                  <c:v>86.644436285938625</c:v>
                </c:pt>
                <c:pt idx="18">
                  <c:v>89.651879405894846</c:v>
                </c:pt>
                <c:pt idx="19">
                  <c:v>86.193319817945195</c:v>
                </c:pt>
                <c:pt idx="20">
                  <c:v>81.772378431609553</c:v>
                </c:pt>
                <c:pt idx="21">
                  <c:v>80.930294358021811</c:v>
                </c:pt>
                <c:pt idx="22">
                  <c:v>80.599475614826645</c:v>
                </c:pt>
                <c:pt idx="23">
                  <c:v>82.824983523594241</c:v>
                </c:pt>
                <c:pt idx="24">
                  <c:v>80.058135853234518</c:v>
                </c:pt>
                <c:pt idx="25">
                  <c:v>78.193521118861668</c:v>
                </c:pt>
                <c:pt idx="26">
                  <c:v>77.561958063670872</c:v>
                </c:pt>
                <c:pt idx="27">
                  <c:v>78.10329782526297</c:v>
                </c:pt>
                <c:pt idx="28">
                  <c:v>80.509252321227947</c:v>
                </c:pt>
                <c:pt idx="29">
                  <c:v>84.118184065175413</c:v>
                </c:pt>
                <c:pt idx="30">
                  <c:v>81.591931844412187</c:v>
                </c:pt>
                <c:pt idx="31">
                  <c:v>84.328705083572345</c:v>
                </c:pt>
                <c:pt idx="32">
                  <c:v>84.328705083572345</c:v>
                </c:pt>
                <c:pt idx="33">
                  <c:v>82.975355679592042</c:v>
                </c:pt>
                <c:pt idx="34">
                  <c:v>85.140714725960521</c:v>
                </c:pt>
                <c:pt idx="35">
                  <c:v>85.230938019559204</c:v>
                </c:pt>
                <c:pt idx="36">
                  <c:v>88.749646469907987</c:v>
                </c:pt>
                <c:pt idx="37">
                  <c:v>86.584287423539507</c:v>
                </c:pt>
                <c:pt idx="38">
                  <c:v>87.275999341129435</c:v>
                </c:pt>
                <c:pt idx="39">
                  <c:v>87.035403891532951</c:v>
                </c:pt>
                <c:pt idx="40">
                  <c:v>81.110740945219192</c:v>
                </c:pt>
                <c:pt idx="41">
                  <c:v>82.223494899602983</c:v>
                </c:pt>
                <c:pt idx="42">
                  <c:v>81.140815376418757</c:v>
                </c:pt>
                <c:pt idx="43">
                  <c:v>81.561857413212635</c:v>
                </c:pt>
                <c:pt idx="44">
                  <c:v>83.276099991587671</c:v>
                </c:pt>
                <c:pt idx="45">
                  <c:v>85.441459037956164</c:v>
                </c:pt>
                <c:pt idx="46">
                  <c:v>85.381310175557019</c:v>
                </c:pt>
                <c:pt idx="47">
                  <c:v>80.539326752427513</c:v>
                </c:pt>
                <c:pt idx="48">
                  <c:v>82.16334603720388</c:v>
                </c:pt>
                <c:pt idx="49">
                  <c:v>84.930193707563589</c:v>
                </c:pt>
                <c:pt idx="50">
                  <c:v>82.223494899602983</c:v>
                </c:pt>
                <c:pt idx="51">
                  <c:v>82.012973881206051</c:v>
                </c:pt>
                <c:pt idx="52">
                  <c:v>81.682155138010884</c:v>
                </c:pt>
                <c:pt idx="53">
                  <c:v>85.862501074750014</c:v>
                </c:pt>
                <c:pt idx="54">
                  <c:v>87.817339102721562</c:v>
                </c:pt>
                <c:pt idx="55">
                  <c:v>84.599374964368408</c:v>
                </c:pt>
                <c:pt idx="56">
                  <c:v>83.787365321980218</c:v>
                </c:pt>
                <c:pt idx="57">
                  <c:v>82.193420468403431</c:v>
                </c:pt>
                <c:pt idx="58">
                  <c:v>83.787365321980218</c:v>
                </c:pt>
                <c:pt idx="59">
                  <c:v>81.892676156407802</c:v>
                </c:pt>
                <c:pt idx="60">
                  <c:v>80.358880165230147</c:v>
                </c:pt>
                <c:pt idx="61">
                  <c:v>77.892776806866038</c:v>
                </c:pt>
                <c:pt idx="62">
                  <c:v>79.516796091642405</c:v>
                </c:pt>
                <c:pt idx="63">
                  <c:v>79.396498366844142</c:v>
                </c:pt>
                <c:pt idx="64">
                  <c:v>78.343893274859482</c:v>
                </c:pt>
                <c:pt idx="65">
                  <c:v>81.591931844412187</c:v>
                </c:pt>
                <c:pt idx="66">
                  <c:v>81.591931844412187</c:v>
                </c:pt>
                <c:pt idx="67">
                  <c:v>79.697242678839757</c:v>
                </c:pt>
                <c:pt idx="68">
                  <c:v>80.599475614826645</c:v>
                </c:pt>
                <c:pt idx="69">
                  <c:v>78.764935311653346</c:v>
                </c:pt>
                <c:pt idx="70">
                  <c:v>76.028162072493188</c:v>
                </c:pt>
                <c:pt idx="71">
                  <c:v>75.516896742100641</c:v>
                </c:pt>
                <c:pt idx="72">
                  <c:v>75.516896742100641</c:v>
                </c:pt>
                <c:pt idx="73">
                  <c:v>76.088310934892306</c:v>
                </c:pt>
                <c:pt idx="74">
                  <c:v>78.494265430857283</c:v>
                </c:pt>
                <c:pt idx="75">
                  <c:v>80.719773339624894</c:v>
                </c:pt>
                <c:pt idx="76">
                  <c:v>79.216051779646762</c:v>
                </c:pt>
                <c:pt idx="77">
                  <c:v>76.268757522089686</c:v>
                </c:pt>
                <c:pt idx="78">
                  <c:v>77.441660338872609</c:v>
                </c:pt>
                <c:pt idx="79">
                  <c:v>78.373967706059034</c:v>
                </c:pt>
                <c:pt idx="80">
                  <c:v>76.118385366091871</c:v>
                </c:pt>
                <c:pt idx="81">
                  <c:v>76.118385366091871</c:v>
                </c:pt>
                <c:pt idx="82">
                  <c:v>74.885333686909831</c:v>
                </c:pt>
                <c:pt idx="83">
                  <c:v>75.697343329297993</c:v>
                </c:pt>
                <c:pt idx="84">
                  <c:v>78.373967706059034</c:v>
                </c:pt>
                <c:pt idx="85">
                  <c:v>82.734760229995558</c:v>
                </c:pt>
                <c:pt idx="86">
                  <c:v>83.486621009984603</c:v>
                </c:pt>
                <c:pt idx="87">
                  <c:v>84.839970413964906</c:v>
                </c:pt>
                <c:pt idx="88">
                  <c:v>83.606918734782852</c:v>
                </c:pt>
                <c:pt idx="89">
                  <c:v>83.486621009984603</c:v>
                </c:pt>
                <c:pt idx="90">
                  <c:v>82.223494899602983</c:v>
                </c:pt>
                <c:pt idx="91">
                  <c:v>86.614361854739059</c:v>
                </c:pt>
                <c:pt idx="92">
                  <c:v>84.268556221173213</c:v>
                </c:pt>
                <c:pt idx="93">
                  <c:v>87.12562718513162</c:v>
                </c:pt>
                <c:pt idx="94">
                  <c:v>88.268455570714991</c:v>
                </c:pt>
                <c:pt idx="95">
                  <c:v>90.463889048283036</c:v>
                </c:pt>
                <c:pt idx="96">
                  <c:v>90.70448449787952</c:v>
                </c:pt>
                <c:pt idx="97">
                  <c:v>90.524037910682154</c:v>
                </c:pt>
                <c:pt idx="98">
                  <c:v>88.659423176309289</c:v>
                </c:pt>
                <c:pt idx="99">
                  <c:v>87.666966946723747</c:v>
                </c:pt>
                <c:pt idx="100">
                  <c:v>88.689497607508855</c:v>
                </c:pt>
                <c:pt idx="101">
                  <c:v>86.824882873136005</c:v>
                </c:pt>
                <c:pt idx="102">
                  <c:v>86.824882873136005</c:v>
                </c:pt>
                <c:pt idx="103">
                  <c:v>84.870044845164472</c:v>
                </c:pt>
                <c:pt idx="104">
                  <c:v>84.659523826767526</c:v>
                </c:pt>
                <c:pt idx="105">
                  <c:v>81.381410826015255</c:v>
                </c:pt>
                <c:pt idx="106">
                  <c:v>79.456647229243274</c:v>
                </c:pt>
                <c:pt idx="107">
                  <c:v>79.667168247640205</c:v>
                </c:pt>
                <c:pt idx="108">
                  <c:v>81.140815376418757</c:v>
                </c:pt>
                <c:pt idx="109">
                  <c:v>79.216051779646762</c:v>
                </c:pt>
                <c:pt idx="110">
                  <c:v>78.975456330050278</c:v>
                </c:pt>
                <c:pt idx="111">
                  <c:v>77.892776806866038</c:v>
                </c:pt>
                <c:pt idx="112">
                  <c:v>81.351336394815689</c:v>
                </c:pt>
                <c:pt idx="113">
                  <c:v>85.591831193953965</c:v>
                </c:pt>
                <c:pt idx="114">
                  <c:v>86.945180597934254</c:v>
                </c:pt>
                <c:pt idx="115">
                  <c:v>84.960268138763155</c:v>
                </c:pt>
                <c:pt idx="116">
                  <c:v>82.704685798795978</c:v>
                </c:pt>
                <c:pt idx="117">
                  <c:v>86.885031735535122</c:v>
                </c:pt>
                <c:pt idx="118">
                  <c:v>87.035403891532951</c:v>
                </c:pt>
                <c:pt idx="119">
                  <c:v>85.862501074750014</c:v>
                </c:pt>
                <c:pt idx="120">
                  <c:v>83.516695441184169</c:v>
                </c:pt>
                <c:pt idx="121">
                  <c:v>84.689598257967091</c:v>
                </c:pt>
                <c:pt idx="122">
                  <c:v>82.193420468403431</c:v>
                </c:pt>
                <c:pt idx="123">
                  <c:v>81.982899450006499</c:v>
                </c:pt>
                <c:pt idx="124">
                  <c:v>82.975355679592042</c:v>
                </c:pt>
                <c:pt idx="125">
                  <c:v>85.7121289187522</c:v>
                </c:pt>
                <c:pt idx="126">
                  <c:v>83.39639771638592</c:v>
                </c:pt>
                <c:pt idx="127">
                  <c:v>84.358779514771911</c:v>
                </c:pt>
                <c:pt idx="128">
                  <c:v>85.170789157160087</c:v>
                </c:pt>
                <c:pt idx="129">
                  <c:v>83.697142028381535</c:v>
                </c:pt>
                <c:pt idx="130">
                  <c:v>84.870044845164472</c:v>
                </c:pt>
                <c:pt idx="131">
                  <c:v>84.870044845164472</c:v>
                </c:pt>
                <c:pt idx="132">
                  <c:v>82.885132385993359</c:v>
                </c:pt>
                <c:pt idx="133">
                  <c:v>81.682155138010884</c:v>
                </c:pt>
                <c:pt idx="134">
                  <c:v>80.749847770824445</c:v>
                </c:pt>
                <c:pt idx="135">
                  <c:v>81.982899450006499</c:v>
                </c:pt>
                <c:pt idx="136">
                  <c:v>83.306174422787237</c:v>
                </c:pt>
                <c:pt idx="137">
                  <c:v>86.133170955546063</c:v>
                </c:pt>
                <c:pt idx="138">
                  <c:v>85.411384606756585</c:v>
                </c:pt>
                <c:pt idx="139">
                  <c:v>87.75719024032243</c:v>
                </c:pt>
                <c:pt idx="140">
                  <c:v>85.832426643550448</c:v>
                </c:pt>
                <c:pt idx="141">
                  <c:v>86.313617542743444</c:v>
                </c:pt>
                <c:pt idx="142">
                  <c:v>84.900119276364023</c:v>
                </c:pt>
                <c:pt idx="143">
                  <c:v>86.674510717138205</c:v>
                </c:pt>
                <c:pt idx="144">
                  <c:v>87.12562718513162</c:v>
                </c:pt>
                <c:pt idx="145">
                  <c:v>84.689598257967091</c:v>
                </c:pt>
                <c:pt idx="146">
                  <c:v>83.486621009984603</c:v>
                </c:pt>
                <c:pt idx="147">
                  <c:v>83.877588615578915</c:v>
                </c:pt>
                <c:pt idx="148">
                  <c:v>84.839970413964906</c:v>
                </c:pt>
                <c:pt idx="149">
                  <c:v>86.794808441936439</c:v>
                </c:pt>
                <c:pt idx="150">
                  <c:v>83.246025560388105</c:v>
                </c:pt>
                <c:pt idx="151">
                  <c:v>81.682155138010884</c:v>
                </c:pt>
                <c:pt idx="152">
                  <c:v>82.644536936396875</c:v>
                </c:pt>
                <c:pt idx="153">
                  <c:v>84.569300533168828</c:v>
                </c:pt>
                <c:pt idx="154">
                  <c:v>84.148258496374979</c:v>
                </c:pt>
                <c:pt idx="155">
                  <c:v>84.599374964368408</c:v>
                </c:pt>
                <c:pt idx="156">
                  <c:v>84.148258496374979</c:v>
                </c:pt>
                <c:pt idx="157">
                  <c:v>85.471533469155716</c:v>
                </c:pt>
                <c:pt idx="158">
                  <c:v>85.531682331554819</c:v>
                </c:pt>
                <c:pt idx="159">
                  <c:v>88.148157845916742</c:v>
                </c:pt>
                <c:pt idx="160">
                  <c:v>83.817439753179784</c:v>
                </c:pt>
                <c:pt idx="161">
                  <c:v>84.238481789973662</c:v>
                </c:pt>
                <c:pt idx="162">
                  <c:v>82.043048312405631</c:v>
                </c:pt>
                <c:pt idx="163">
                  <c:v>81.321261963616138</c:v>
                </c:pt>
                <c:pt idx="164">
                  <c:v>81.682155138010884</c:v>
                </c:pt>
                <c:pt idx="165">
                  <c:v>82.855057954793793</c:v>
                </c:pt>
                <c:pt idx="166">
                  <c:v>80.479177890028396</c:v>
                </c:pt>
                <c:pt idx="167">
                  <c:v>79.697242678839757</c:v>
                </c:pt>
                <c:pt idx="168">
                  <c:v>80.749847770824445</c:v>
                </c:pt>
                <c:pt idx="169">
                  <c:v>80.990443220420943</c:v>
                </c:pt>
                <c:pt idx="170">
                  <c:v>79.336349504445025</c:v>
                </c:pt>
                <c:pt idx="171">
                  <c:v>81.652080706811304</c:v>
                </c:pt>
                <c:pt idx="172">
                  <c:v>80.870145495622708</c:v>
                </c:pt>
                <c:pt idx="173">
                  <c:v>81.261113101216992</c:v>
                </c:pt>
                <c:pt idx="174">
                  <c:v>79.637093816440654</c:v>
                </c:pt>
                <c:pt idx="175">
                  <c:v>81.952825018806948</c:v>
                </c:pt>
                <c:pt idx="176">
                  <c:v>79.847614834837572</c:v>
                </c:pt>
                <c:pt idx="177">
                  <c:v>79.847614834837572</c:v>
                </c:pt>
                <c:pt idx="178">
                  <c:v>81.501708550813504</c:v>
                </c:pt>
                <c:pt idx="179">
                  <c:v>79.727317110039337</c:v>
                </c:pt>
                <c:pt idx="180">
                  <c:v>80.689698908425328</c:v>
                </c:pt>
                <c:pt idx="181">
                  <c:v>80.990443220420943</c:v>
                </c:pt>
                <c:pt idx="182">
                  <c:v>82.94528124839249</c:v>
                </c:pt>
                <c:pt idx="183">
                  <c:v>82.043048312405631</c:v>
                </c:pt>
                <c:pt idx="184">
                  <c:v>79.9979869908354</c:v>
                </c:pt>
                <c:pt idx="185">
                  <c:v>79.757391541238903</c:v>
                </c:pt>
                <c:pt idx="186">
                  <c:v>78.343893274859482</c:v>
                </c:pt>
                <c:pt idx="187">
                  <c:v>77.381511476473491</c:v>
                </c:pt>
                <c:pt idx="188">
                  <c:v>77.501809201271726</c:v>
                </c:pt>
                <c:pt idx="189">
                  <c:v>77.261213751675228</c:v>
                </c:pt>
                <c:pt idx="190">
                  <c:v>77.922851238065604</c:v>
                </c:pt>
                <c:pt idx="191">
                  <c:v>77.110841595677428</c:v>
                </c:pt>
                <c:pt idx="192">
                  <c:v>77.080767164477876</c:v>
                </c:pt>
                <c:pt idx="193">
                  <c:v>77.77247908206779</c:v>
                </c:pt>
                <c:pt idx="194">
                  <c:v>75.90786434769494</c:v>
                </c:pt>
                <c:pt idx="195">
                  <c:v>73.171091108534767</c:v>
                </c:pt>
                <c:pt idx="196">
                  <c:v>73.712430870126894</c:v>
                </c:pt>
                <c:pt idx="197">
                  <c:v>73.682356438927343</c:v>
                </c:pt>
                <c:pt idx="198">
                  <c:v>74.283845062918587</c:v>
                </c:pt>
                <c:pt idx="199">
                  <c:v>74.404142787716836</c:v>
                </c:pt>
                <c:pt idx="200">
                  <c:v>75.125929136506329</c:v>
                </c:pt>
                <c:pt idx="201">
                  <c:v>75.246226861304564</c:v>
                </c:pt>
                <c:pt idx="202">
                  <c:v>76.23868309089012</c:v>
                </c:pt>
                <c:pt idx="203">
                  <c:v>75.125929136506329</c:v>
                </c:pt>
                <c:pt idx="204">
                  <c:v>75.727417760497559</c:v>
                </c:pt>
                <c:pt idx="205">
                  <c:v>73.772579732526026</c:v>
                </c:pt>
                <c:pt idx="206">
                  <c:v>73.080867814936099</c:v>
                </c:pt>
                <c:pt idx="207">
                  <c:v>73.441760989330845</c:v>
                </c:pt>
                <c:pt idx="208">
                  <c:v>74.464291650115953</c:v>
                </c:pt>
                <c:pt idx="209">
                  <c:v>72.298932603747474</c:v>
                </c:pt>
                <c:pt idx="210">
                  <c:v>71.757592842155361</c:v>
                </c:pt>
                <c:pt idx="211">
                  <c:v>68.75014972219914</c:v>
                </c:pt>
                <c:pt idx="212">
                  <c:v>62.013477133497204</c:v>
                </c:pt>
                <c:pt idx="213">
                  <c:v>62.915710069484078</c:v>
                </c:pt>
                <c:pt idx="214">
                  <c:v>61.141318628709904</c:v>
                </c:pt>
                <c:pt idx="215">
                  <c:v>67.877991217411832</c:v>
                </c:pt>
                <c:pt idx="216">
                  <c:v>69.802754814183814</c:v>
                </c:pt>
                <c:pt idx="217">
                  <c:v>67.847916786212267</c:v>
                </c:pt>
                <c:pt idx="218">
                  <c:v>67.757693492613598</c:v>
                </c:pt>
                <c:pt idx="219">
                  <c:v>68.028363373409647</c:v>
                </c:pt>
                <c:pt idx="220">
                  <c:v>71.095955355764985</c:v>
                </c:pt>
                <c:pt idx="221">
                  <c:v>71.306476374161917</c:v>
                </c:pt>
                <c:pt idx="222">
                  <c:v>69.171191758993004</c:v>
                </c:pt>
                <c:pt idx="223">
                  <c:v>69.772680382984248</c:v>
                </c:pt>
                <c:pt idx="224">
                  <c:v>68.058437804609213</c:v>
                </c:pt>
                <c:pt idx="225">
                  <c:v>67.968214511010515</c:v>
                </c:pt>
                <c:pt idx="226">
                  <c:v>71.005732062166302</c:v>
                </c:pt>
                <c:pt idx="227">
                  <c:v>71.727518410955781</c:v>
                </c:pt>
                <c:pt idx="228">
                  <c:v>71.306476374161917</c:v>
                </c:pt>
                <c:pt idx="229">
                  <c:v>70.584690025372439</c:v>
                </c:pt>
                <c:pt idx="230">
                  <c:v>68.449405410203511</c:v>
                </c:pt>
                <c:pt idx="231">
                  <c:v>64.509654923060864</c:v>
                </c:pt>
                <c:pt idx="232">
                  <c:v>66.464492951032412</c:v>
                </c:pt>
                <c:pt idx="233">
                  <c:v>66.163748639036797</c:v>
                </c:pt>
                <c:pt idx="234">
                  <c:v>66.344195226234163</c:v>
                </c:pt>
                <c:pt idx="235">
                  <c:v>66.344195226234163</c:v>
                </c:pt>
                <c:pt idx="236">
                  <c:v>66.524641813431543</c:v>
                </c:pt>
                <c:pt idx="237">
                  <c:v>67.216353731021456</c:v>
                </c:pt>
                <c:pt idx="238">
                  <c:v>67.096056006223222</c:v>
                </c:pt>
                <c:pt idx="239">
                  <c:v>65.111143547052123</c:v>
                </c:pt>
                <c:pt idx="240">
                  <c:v>65.592334446245118</c:v>
                </c:pt>
                <c:pt idx="241">
                  <c:v>65.742706602242919</c:v>
                </c:pt>
                <c:pt idx="242">
                  <c:v>62.163849289495019</c:v>
                </c:pt>
                <c:pt idx="243">
                  <c:v>62.254072583093702</c:v>
                </c:pt>
                <c:pt idx="244">
                  <c:v>62.013477133497204</c:v>
                </c:pt>
                <c:pt idx="245">
                  <c:v>60.599978867117784</c:v>
                </c:pt>
                <c:pt idx="246">
                  <c:v>59.848118087128732</c:v>
                </c:pt>
                <c:pt idx="247">
                  <c:v>56.96097269197076</c:v>
                </c:pt>
                <c:pt idx="248">
                  <c:v>54.795613645602295</c:v>
                </c:pt>
                <c:pt idx="249">
                  <c:v>53.833231847216304</c:v>
                </c:pt>
                <c:pt idx="250">
                  <c:v>52.780626755231616</c:v>
                </c:pt>
                <c:pt idx="251">
                  <c:v>53.141519929626369</c:v>
                </c:pt>
                <c:pt idx="252">
                  <c:v>57.472238022363321</c:v>
                </c:pt>
                <c:pt idx="253">
                  <c:v>56.780526104773386</c:v>
                </c:pt>
                <c:pt idx="254">
                  <c:v>59.637597068731793</c:v>
                </c:pt>
                <c:pt idx="255">
                  <c:v>61.021020903911662</c:v>
                </c:pt>
                <c:pt idx="256">
                  <c:v>61.021020903911662</c:v>
                </c:pt>
                <c:pt idx="257">
                  <c:v>67.005832712624539</c:v>
                </c:pt>
                <c:pt idx="258">
                  <c:v>71.336550805361483</c:v>
                </c:pt>
                <c:pt idx="259">
                  <c:v>66.584790675830661</c:v>
                </c:pt>
                <c:pt idx="260">
                  <c:v>70.283945713376824</c:v>
                </c:pt>
                <c:pt idx="261">
                  <c:v>70.283945713376824</c:v>
                </c:pt>
                <c:pt idx="262">
                  <c:v>70.193722419778126</c:v>
                </c:pt>
                <c:pt idx="263">
                  <c:v>69.923052538982063</c:v>
                </c:pt>
                <c:pt idx="264">
                  <c:v>68.178735529407447</c:v>
                </c:pt>
                <c:pt idx="265">
                  <c:v>71.637295117357112</c:v>
                </c:pt>
                <c:pt idx="266">
                  <c:v>74.343993925317704</c:v>
                </c:pt>
                <c:pt idx="267">
                  <c:v>72.058337154150976</c:v>
                </c:pt>
                <c:pt idx="268">
                  <c:v>67.877991217411832</c:v>
                </c:pt>
                <c:pt idx="269">
                  <c:v>68.238884391806593</c:v>
                </c:pt>
                <c:pt idx="270">
                  <c:v>64.329208335863498</c:v>
                </c:pt>
                <c:pt idx="271">
                  <c:v>63.156305519080583</c:v>
                </c:pt>
                <c:pt idx="272">
                  <c:v>63.156305519080583</c:v>
                </c:pt>
                <c:pt idx="273">
                  <c:v>62.885635638284519</c:v>
                </c:pt>
                <c:pt idx="274">
                  <c:v>63.697645280672688</c:v>
                </c:pt>
                <c:pt idx="275">
                  <c:v>64.299133904663933</c:v>
                </c:pt>
                <c:pt idx="276">
                  <c:v>64.329208335863498</c:v>
                </c:pt>
                <c:pt idx="277">
                  <c:v>64.900622528655177</c:v>
                </c:pt>
                <c:pt idx="278">
                  <c:v>65.562260015045553</c:v>
                </c:pt>
                <c:pt idx="279">
                  <c:v>65.832929895841602</c:v>
                </c:pt>
                <c:pt idx="280">
                  <c:v>65.62240887744467</c:v>
                </c:pt>
                <c:pt idx="281">
                  <c:v>69.111042896593887</c:v>
                </c:pt>
                <c:pt idx="282">
                  <c:v>64.720175941457811</c:v>
                </c:pt>
                <c:pt idx="283">
                  <c:v>60.900723179113406</c:v>
                </c:pt>
                <c:pt idx="284">
                  <c:v>61.291690784707711</c:v>
                </c:pt>
                <c:pt idx="285">
                  <c:v>59.306778325536612</c:v>
                </c:pt>
                <c:pt idx="286">
                  <c:v>62.043551564696777</c:v>
                </c:pt>
                <c:pt idx="287">
                  <c:v>64.359282767063064</c:v>
                </c:pt>
                <c:pt idx="288">
                  <c:v>63.096156656681444</c:v>
                </c:pt>
                <c:pt idx="289">
                  <c:v>61.532286234304209</c:v>
                </c:pt>
                <c:pt idx="290">
                  <c:v>59.968415811926981</c:v>
                </c:pt>
                <c:pt idx="291">
                  <c:v>59.126331738339246</c:v>
                </c:pt>
                <c:pt idx="292">
                  <c:v>59.126331738339246</c:v>
                </c:pt>
                <c:pt idx="293">
                  <c:v>57.23164257276683</c:v>
                </c:pt>
                <c:pt idx="294">
                  <c:v>58.404545389549746</c:v>
                </c:pt>
                <c:pt idx="295">
                  <c:v>55.697846581589161</c:v>
                </c:pt>
                <c:pt idx="296">
                  <c:v>54.254273884010175</c:v>
                </c:pt>
                <c:pt idx="297">
                  <c:v>54.765539214402722</c:v>
                </c:pt>
                <c:pt idx="298">
                  <c:v>53.592636397619799</c:v>
                </c:pt>
                <c:pt idx="299">
                  <c:v>53.47233867282155</c:v>
                </c:pt>
                <c:pt idx="300">
                  <c:v>51.457351782450885</c:v>
                </c:pt>
                <c:pt idx="301">
                  <c:v>53.863306278415855</c:v>
                </c:pt>
                <c:pt idx="302">
                  <c:v>51.457351782450885</c:v>
                </c:pt>
                <c:pt idx="303">
                  <c:v>52.389659149637311</c:v>
                </c:pt>
                <c:pt idx="304">
                  <c:v>50.464895552865329</c:v>
                </c:pt>
                <c:pt idx="305">
                  <c:v>49.291992736082406</c:v>
                </c:pt>
                <c:pt idx="306">
                  <c:v>50.104002378470589</c:v>
                </c:pt>
                <c:pt idx="307">
                  <c:v>50.825788727260083</c:v>
                </c:pt>
                <c:pt idx="308">
                  <c:v>51.487426213650444</c:v>
                </c:pt>
                <c:pt idx="309">
                  <c:v>52.69040346163294</c:v>
                </c:pt>
                <c:pt idx="310">
                  <c:v>53.773082984817179</c:v>
                </c:pt>
                <c:pt idx="311">
                  <c:v>54.795613645602295</c:v>
                </c:pt>
                <c:pt idx="312">
                  <c:v>54.705390352003604</c:v>
                </c:pt>
                <c:pt idx="313">
                  <c:v>55.667772150389595</c:v>
                </c:pt>
                <c:pt idx="314">
                  <c:v>56.179037480782142</c:v>
                </c:pt>
                <c:pt idx="315">
                  <c:v>58.224098802352373</c:v>
                </c:pt>
                <c:pt idx="316">
                  <c:v>57.351940297565072</c:v>
                </c:pt>
                <c:pt idx="317">
                  <c:v>54.976060232799661</c:v>
                </c:pt>
                <c:pt idx="318">
                  <c:v>56.028665324784335</c:v>
                </c:pt>
                <c:pt idx="319">
                  <c:v>53.953529572014546</c:v>
                </c:pt>
                <c:pt idx="320">
                  <c:v>54.314422746409299</c:v>
                </c:pt>
                <c:pt idx="321">
                  <c:v>54.314422746409299</c:v>
                </c:pt>
                <c:pt idx="322">
                  <c:v>55.577548856790905</c:v>
                </c:pt>
                <c:pt idx="323">
                  <c:v>57.23164257276683</c:v>
                </c:pt>
                <c:pt idx="324">
                  <c:v>60.028564674326098</c:v>
                </c:pt>
                <c:pt idx="325">
                  <c:v>58.915810719942307</c:v>
                </c:pt>
                <c:pt idx="326">
                  <c:v>58.825587426343617</c:v>
                </c:pt>
                <c:pt idx="327">
                  <c:v>60.088713536725237</c:v>
                </c:pt>
                <c:pt idx="328">
                  <c:v>58.765438563944493</c:v>
                </c:pt>
                <c:pt idx="329">
                  <c:v>57.472238022363321</c:v>
                </c:pt>
                <c:pt idx="330">
                  <c:v>60.690202160716467</c:v>
                </c:pt>
                <c:pt idx="331">
                  <c:v>59.848118087128732</c:v>
                </c:pt>
                <c:pt idx="332">
                  <c:v>57.50231245356288</c:v>
                </c:pt>
                <c:pt idx="333">
                  <c:v>60.269160123922603</c:v>
                </c:pt>
                <c:pt idx="334">
                  <c:v>61.231541922308594</c:v>
                </c:pt>
                <c:pt idx="335">
                  <c:v>59.246629463137488</c:v>
                </c:pt>
                <c:pt idx="336">
                  <c:v>57.201568141567257</c:v>
                </c:pt>
                <c:pt idx="337">
                  <c:v>58.344396527150622</c:v>
                </c:pt>
                <c:pt idx="338">
                  <c:v>62.795412344685829</c:v>
                </c:pt>
                <c:pt idx="339">
                  <c:v>62.223998151894143</c:v>
                </c:pt>
                <c:pt idx="340">
                  <c:v>62.193923720694585</c:v>
                </c:pt>
                <c:pt idx="341">
                  <c:v>64.359282767063064</c:v>
                </c:pt>
                <c:pt idx="342">
                  <c:v>62.043551564696777</c:v>
                </c:pt>
                <c:pt idx="343">
                  <c:v>61.111244197510352</c:v>
                </c:pt>
                <c:pt idx="344">
                  <c:v>59.998490243126547</c:v>
                </c:pt>
                <c:pt idx="345">
                  <c:v>62.494668032690207</c:v>
                </c:pt>
                <c:pt idx="346">
                  <c:v>65.502111152646421</c:v>
                </c:pt>
                <c:pt idx="347">
                  <c:v>61.411988509505967</c:v>
                </c:pt>
                <c:pt idx="348">
                  <c:v>62.735263482286697</c:v>
                </c:pt>
                <c:pt idx="349">
                  <c:v>64.389357198262616</c:v>
                </c:pt>
                <c:pt idx="350">
                  <c:v>62.434519170291082</c:v>
                </c:pt>
                <c:pt idx="351">
                  <c:v>63.186379950280134</c:v>
                </c:pt>
                <c:pt idx="352">
                  <c:v>63.096156656681444</c:v>
                </c:pt>
                <c:pt idx="353">
                  <c:v>64.900622528655177</c:v>
                </c:pt>
                <c:pt idx="354">
                  <c:v>65.351738996648606</c:v>
                </c:pt>
                <c:pt idx="355">
                  <c:v>64.810399235056479</c:v>
                </c:pt>
                <c:pt idx="356">
                  <c:v>63.03600779428232</c:v>
                </c:pt>
                <c:pt idx="357">
                  <c:v>61.021020903911662</c:v>
                </c:pt>
                <c:pt idx="358">
                  <c:v>61.592435096703348</c:v>
                </c:pt>
                <c:pt idx="359">
                  <c:v>60.178936830323913</c:v>
                </c:pt>
                <c:pt idx="360">
                  <c:v>61.321765215907284</c:v>
                </c:pt>
                <c:pt idx="361">
                  <c:v>62.013477133497204</c:v>
                </c:pt>
                <c:pt idx="362">
                  <c:v>61.80295611510028</c:v>
                </c:pt>
                <c:pt idx="363">
                  <c:v>59.547373775133117</c:v>
                </c:pt>
                <c:pt idx="364">
                  <c:v>59.908266949527857</c:v>
                </c:pt>
                <c:pt idx="365">
                  <c:v>59.036108444740556</c:v>
                </c:pt>
                <c:pt idx="366">
                  <c:v>65.231441271850372</c:v>
                </c:pt>
                <c:pt idx="367">
                  <c:v>65.231441271850372</c:v>
                </c:pt>
                <c:pt idx="368">
                  <c:v>68.810298584598257</c:v>
                </c:pt>
                <c:pt idx="369">
                  <c:v>71.607220686157532</c:v>
                </c:pt>
                <c:pt idx="370">
                  <c:v>72.32900703494704</c:v>
                </c:pt>
                <c:pt idx="371">
                  <c:v>72.118486016550108</c:v>
                </c:pt>
                <c:pt idx="372">
                  <c:v>74.163547338120338</c:v>
                </c:pt>
                <c:pt idx="373">
                  <c:v>74.404142787716836</c:v>
                </c:pt>
                <c:pt idx="374">
                  <c:v>74.223696200519456</c:v>
                </c:pt>
                <c:pt idx="375">
                  <c:v>78.704786449254215</c:v>
                </c:pt>
                <c:pt idx="376">
                  <c:v>76.870246146080916</c:v>
                </c:pt>
                <c:pt idx="377">
                  <c:v>77.742404650868224</c:v>
                </c:pt>
                <c:pt idx="378">
                  <c:v>78.313818843659917</c:v>
                </c:pt>
                <c:pt idx="379">
                  <c:v>78.043148962863867</c:v>
                </c:pt>
                <c:pt idx="380">
                  <c:v>77.592032494870423</c:v>
                </c:pt>
                <c:pt idx="381">
                  <c:v>78.885233036451595</c:v>
                </c:pt>
                <c:pt idx="382">
                  <c:v>82.614462505197295</c:v>
                </c:pt>
                <c:pt idx="383">
                  <c:v>83.246025560388105</c:v>
                </c:pt>
                <c:pt idx="384">
                  <c:v>80.509252321227947</c:v>
                </c:pt>
                <c:pt idx="385">
                  <c:v>81.140815376418757</c:v>
                </c:pt>
                <c:pt idx="386">
                  <c:v>80.058135853234518</c:v>
                </c:pt>
                <c:pt idx="387">
                  <c:v>81.682155138010884</c:v>
                </c:pt>
                <c:pt idx="388">
                  <c:v>87.727115809122864</c:v>
                </c:pt>
                <c:pt idx="389">
                  <c:v>86.103096524346512</c:v>
                </c:pt>
                <c:pt idx="390">
                  <c:v>87.93763682751981</c:v>
                </c:pt>
                <c:pt idx="391">
                  <c:v>89.832325993092226</c:v>
                </c:pt>
                <c:pt idx="392">
                  <c:v>89.832325993092226</c:v>
                </c:pt>
                <c:pt idx="393">
                  <c:v>83.125727835589856</c:v>
                </c:pt>
                <c:pt idx="394">
                  <c:v>83.787365321980218</c:v>
                </c:pt>
                <c:pt idx="395">
                  <c:v>83.516695441184169</c:v>
                </c:pt>
                <c:pt idx="396">
                  <c:v>84.238481789973662</c:v>
                </c:pt>
                <c:pt idx="397">
                  <c:v>81.261113101216992</c:v>
                </c:pt>
                <c:pt idx="398">
                  <c:v>82.223494899602983</c:v>
                </c:pt>
                <c:pt idx="399">
                  <c:v>82.31371819320168</c:v>
                </c:pt>
                <c:pt idx="400">
                  <c:v>82.012973881206051</c:v>
                </c:pt>
                <c:pt idx="401">
                  <c:v>82.885132385993359</c:v>
                </c:pt>
                <c:pt idx="402">
                  <c:v>81.862601725208251</c:v>
                </c:pt>
                <c:pt idx="403">
                  <c:v>82.043048312405631</c:v>
                </c:pt>
                <c:pt idx="404">
                  <c:v>79.937838128436269</c:v>
                </c:pt>
                <c:pt idx="405">
                  <c:v>80.960368789221377</c:v>
                </c:pt>
                <c:pt idx="406">
                  <c:v>83.516695441184169</c:v>
                </c:pt>
                <c:pt idx="407">
                  <c:v>82.614462505197295</c:v>
                </c:pt>
                <c:pt idx="408">
                  <c:v>81.561857413212635</c:v>
                </c:pt>
                <c:pt idx="409">
                  <c:v>80.358880165230147</c:v>
                </c:pt>
                <c:pt idx="410">
                  <c:v>86.403840836342141</c:v>
                </c:pt>
                <c:pt idx="411">
                  <c:v>86.494064129940824</c:v>
                </c:pt>
                <c:pt idx="412">
                  <c:v>83.336248853986788</c:v>
                </c:pt>
                <c:pt idx="413">
                  <c:v>82.193420468403431</c:v>
                </c:pt>
                <c:pt idx="414">
                  <c:v>85.381310175557019</c:v>
                </c:pt>
                <c:pt idx="415">
                  <c:v>85.230938019559204</c:v>
                </c:pt>
                <c:pt idx="416">
                  <c:v>83.366323285186354</c:v>
                </c:pt>
                <c:pt idx="417">
                  <c:v>82.644536936396875</c:v>
                </c:pt>
                <c:pt idx="418">
                  <c:v>78.644637586855097</c:v>
                </c:pt>
                <c:pt idx="419">
                  <c:v>77.020618302078731</c:v>
                </c:pt>
                <c:pt idx="420">
                  <c:v>76.719873990083116</c:v>
                </c:pt>
                <c:pt idx="421">
                  <c:v>77.77247908206779</c:v>
                </c:pt>
                <c:pt idx="422">
                  <c:v>77.892776806866038</c:v>
                </c:pt>
                <c:pt idx="423">
                  <c:v>78.704786449254215</c:v>
                </c:pt>
                <c:pt idx="424">
                  <c:v>78.764935311653346</c:v>
                </c:pt>
                <c:pt idx="425">
                  <c:v>80.419029027629264</c:v>
                </c:pt>
                <c:pt idx="426">
                  <c:v>77.712330219668672</c:v>
                </c:pt>
                <c:pt idx="427">
                  <c:v>80.569401183627065</c:v>
                </c:pt>
                <c:pt idx="428">
                  <c:v>83.035504541991173</c:v>
                </c:pt>
                <c:pt idx="429">
                  <c:v>84.088109633975833</c:v>
                </c:pt>
                <c:pt idx="430">
                  <c:v>85.591831193953965</c:v>
                </c:pt>
                <c:pt idx="431">
                  <c:v>86.34369197394301</c:v>
                </c:pt>
                <c:pt idx="432">
                  <c:v>85.802352212350897</c:v>
                </c:pt>
                <c:pt idx="433">
                  <c:v>85.020417001162272</c:v>
                </c:pt>
                <c:pt idx="434">
                  <c:v>86.824882873136005</c:v>
                </c:pt>
                <c:pt idx="435">
                  <c:v>83.967811909177598</c:v>
                </c:pt>
                <c:pt idx="436">
                  <c:v>83.967811909177598</c:v>
                </c:pt>
                <c:pt idx="437">
                  <c:v>83.967811909177598</c:v>
                </c:pt>
                <c:pt idx="438">
                  <c:v>81.712229569210436</c:v>
                </c:pt>
                <c:pt idx="439">
                  <c:v>80.479177890028396</c:v>
                </c:pt>
                <c:pt idx="440">
                  <c:v>84.388853945971476</c:v>
                </c:pt>
                <c:pt idx="441">
                  <c:v>84.118184065175413</c:v>
                </c:pt>
                <c:pt idx="442">
                  <c:v>87.666966946723747</c:v>
                </c:pt>
                <c:pt idx="443">
                  <c:v>87.486520359526367</c:v>
                </c:pt>
                <c:pt idx="444">
                  <c:v>86.885031735535122</c:v>
                </c:pt>
                <c:pt idx="445">
                  <c:v>88.027860121118493</c:v>
                </c:pt>
                <c:pt idx="446">
                  <c:v>88.659423176309289</c:v>
                </c:pt>
                <c:pt idx="447">
                  <c:v>88.238381139515425</c:v>
                </c:pt>
                <c:pt idx="448">
                  <c:v>91.636791865065959</c:v>
                </c:pt>
                <c:pt idx="449">
                  <c:v>91.937536177061574</c:v>
                </c:pt>
                <c:pt idx="450">
                  <c:v>89.922549286690924</c:v>
                </c:pt>
                <c:pt idx="451">
                  <c:v>88.869944194706235</c:v>
                </c:pt>
                <c:pt idx="452">
                  <c:v>90.133070305087841</c:v>
                </c:pt>
                <c:pt idx="453">
                  <c:v>90.102995873888275</c:v>
                </c:pt>
                <c:pt idx="454">
                  <c:v>88.779720901107552</c:v>
                </c:pt>
                <c:pt idx="455">
                  <c:v>88.990241919504484</c:v>
                </c:pt>
                <c:pt idx="456">
                  <c:v>87.396297065927698</c:v>
                </c:pt>
                <c:pt idx="457">
                  <c:v>87.907562396320245</c:v>
                </c:pt>
                <c:pt idx="458">
                  <c:v>89.140614075502285</c:v>
                </c:pt>
                <c:pt idx="459">
                  <c:v>91.456345277868579</c:v>
                </c:pt>
                <c:pt idx="460">
                  <c:v>91.696940727465076</c:v>
                </c:pt>
                <c:pt idx="461">
                  <c:v>96.027658820202035</c:v>
                </c:pt>
                <c:pt idx="462">
                  <c:v>98.493762178566129</c:v>
                </c:pt>
                <c:pt idx="463">
                  <c:v>97.350933792982772</c:v>
                </c:pt>
                <c:pt idx="464">
                  <c:v>96.538924150594582</c:v>
                </c:pt>
                <c:pt idx="465">
                  <c:v>100.47867463773723</c:v>
                </c:pt>
                <c:pt idx="466">
                  <c:v>98.794506490561758</c:v>
                </c:pt>
                <c:pt idx="467">
                  <c:v>97.561454811379704</c:v>
                </c:pt>
                <c:pt idx="468">
                  <c:v>98.132869004171383</c:v>
                </c:pt>
                <c:pt idx="469">
                  <c:v>95.335946902612108</c:v>
                </c:pt>
                <c:pt idx="470">
                  <c:v>94.4637883978248</c:v>
                </c:pt>
                <c:pt idx="471">
                  <c:v>90.012772580289592</c:v>
                </c:pt>
                <c:pt idx="472">
                  <c:v>85.140714725960521</c:v>
                </c:pt>
                <c:pt idx="473">
                  <c:v>83.426472147585486</c:v>
                </c:pt>
                <c:pt idx="474">
                  <c:v>82.1332716060043</c:v>
                </c:pt>
                <c:pt idx="475">
                  <c:v>83.125727835589856</c:v>
                </c:pt>
                <c:pt idx="476">
                  <c:v>93.38110887464056</c:v>
                </c:pt>
                <c:pt idx="477">
                  <c:v>91.005228809875135</c:v>
                </c:pt>
                <c:pt idx="478">
                  <c:v>87.275999341129435</c:v>
                </c:pt>
                <c:pt idx="479">
                  <c:v>83.967811909177598</c:v>
                </c:pt>
                <c:pt idx="480">
                  <c:v>83.276099991587671</c:v>
                </c:pt>
                <c:pt idx="481">
                  <c:v>83.215951129188554</c:v>
                </c:pt>
                <c:pt idx="482">
                  <c:v>84.689598257967091</c:v>
                </c:pt>
                <c:pt idx="483">
                  <c:v>79.18597734844721</c:v>
                </c:pt>
                <c:pt idx="484">
                  <c:v>80.90021992682226</c:v>
                </c:pt>
                <c:pt idx="485">
                  <c:v>79.155902917247658</c:v>
                </c:pt>
                <c:pt idx="486">
                  <c:v>78.764935311653346</c:v>
                </c:pt>
                <c:pt idx="487">
                  <c:v>82.674611367596427</c:v>
                </c:pt>
                <c:pt idx="488">
                  <c:v>81.471634119613938</c:v>
                </c:pt>
                <c:pt idx="489">
                  <c:v>83.125727835589856</c:v>
                </c:pt>
                <c:pt idx="490">
                  <c:v>81.291187532416558</c:v>
                </c:pt>
                <c:pt idx="491">
                  <c:v>85.501607900355268</c:v>
                </c:pt>
                <c:pt idx="492">
                  <c:v>88.719572038708421</c:v>
                </c:pt>
                <c:pt idx="493">
                  <c:v>89.681953837094426</c:v>
                </c:pt>
                <c:pt idx="494">
                  <c:v>91.005228809875135</c:v>
                </c:pt>
                <c:pt idx="495">
                  <c:v>91.005228809875135</c:v>
                </c:pt>
                <c:pt idx="496">
                  <c:v>92.779620250649316</c:v>
                </c:pt>
                <c:pt idx="497">
                  <c:v>97.200561636984958</c:v>
                </c:pt>
                <c:pt idx="498">
                  <c:v>99.696739426548618</c:v>
                </c:pt>
                <c:pt idx="499">
                  <c:v>100.80949338093241</c:v>
                </c:pt>
                <c:pt idx="500">
                  <c:v>105.41088135446543</c:v>
                </c:pt>
                <c:pt idx="501">
                  <c:v>103.33574560169565</c:v>
                </c:pt>
                <c:pt idx="502">
                  <c:v>109.89197160320019</c:v>
                </c:pt>
                <c:pt idx="503">
                  <c:v>109.32055741040851</c:v>
                </c:pt>
                <c:pt idx="504">
                  <c:v>108.35817561202252</c:v>
                </c:pt>
                <c:pt idx="505">
                  <c:v>111.12502328238224</c:v>
                </c:pt>
                <c:pt idx="506">
                  <c:v>112.65881927355991</c:v>
                </c:pt>
                <c:pt idx="507">
                  <c:v>105.47103021686456</c:v>
                </c:pt>
                <c:pt idx="508">
                  <c:v>104.47857398727902</c:v>
                </c:pt>
                <c:pt idx="509">
                  <c:v>106.46348644645012</c:v>
                </c:pt>
                <c:pt idx="510">
                  <c:v>103.27559673929652</c:v>
                </c:pt>
                <c:pt idx="511">
                  <c:v>102.70418254650484</c:v>
                </c:pt>
                <c:pt idx="512">
                  <c:v>102.0124706289149</c:v>
                </c:pt>
                <c:pt idx="513">
                  <c:v>98.132869004171383</c:v>
                </c:pt>
                <c:pt idx="514">
                  <c:v>106.52363530884924</c:v>
                </c:pt>
                <c:pt idx="515">
                  <c:v>106.40333758405099</c:v>
                </c:pt>
                <c:pt idx="516">
                  <c:v>110.13256705279669</c:v>
                </c:pt>
                <c:pt idx="517">
                  <c:v>110.13256705279669</c:v>
                </c:pt>
                <c:pt idx="518">
                  <c:v>113.10993574155334</c:v>
                </c:pt>
                <c:pt idx="519">
                  <c:v>118.19251461427936</c:v>
                </c:pt>
                <c:pt idx="520">
                  <c:v>114.34298742073541</c:v>
                </c:pt>
                <c:pt idx="521">
                  <c:v>111.99718178716955</c:v>
                </c:pt>
                <c:pt idx="522">
                  <c:v>111.99718178716955</c:v>
                </c:pt>
                <c:pt idx="523">
                  <c:v>100.05763260094336</c:v>
                </c:pt>
                <c:pt idx="524">
                  <c:v>98.253166728969632</c:v>
                </c:pt>
                <c:pt idx="525">
                  <c:v>98.433613316167012</c:v>
                </c:pt>
                <c:pt idx="526">
                  <c:v>98.794506490561758</c:v>
                </c:pt>
                <c:pt idx="527">
                  <c:v>93.320960012241443</c:v>
                </c:pt>
                <c:pt idx="528">
                  <c:v>98.583985472164812</c:v>
                </c:pt>
                <c:pt idx="529">
                  <c:v>96.959966187388474</c:v>
                </c:pt>
                <c:pt idx="530">
                  <c:v>101.83202404171755</c:v>
                </c:pt>
                <c:pt idx="531">
                  <c:v>102.82448027130309</c:v>
                </c:pt>
                <c:pt idx="532">
                  <c:v>102.82448027130309</c:v>
                </c:pt>
                <c:pt idx="533">
                  <c:v>102.61395925290616</c:v>
                </c:pt>
                <c:pt idx="534">
                  <c:v>99.30577182095432</c:v>
                </c:pt>
                <c:pt idx="535">
                  <c:v>101.29068428012542</c:v>
                </c:pt>
                <c:pt idx="536">
                  <c:v>96.35847756339723</c:v>
                </c:pt>
                <c:pt idx="537">
                  <c:v>97.531380380180138</c:v>
                </c:pt>
                <c:pt idx="538">
                  <c:v>98.614059903364378</c:v>
                </c:pt>
                <c:pt idx="539">
                  <c:v>100.20800475694118</c:v>
                </c:pt>
                <c:pt idx="540">
                  <c:v>101.7117263169193</c:v>
                </c:pt>
                <c:pt idx="541">
                  <c:v>101.98239619771535</c:v>
                </c:pt>
                <c:pt idx="542">
                  <c:v>97.200561636984958</c:v>
                </c:pt>
                <c:pt idx="543">
                  <c:v>93.742002049035307</c:v>
                </c:pt>
                <c:pt idx="544">
                  <c:v>95.275798040212976</c:v>
                </c:pt>
                <c:pt idx="545">
                  <c:v>95.847212233004655</c:v>
                </c:pt>
                <c:pt idx="546">
                  <c:v>92.117982764258954</c:v>
                </c:pt>
                <c:pt idx="547">
                  <c:v>91.727015158664642</c:v>
                </c:pt>
                <c:pt idx="548">
                  <c:v>94.132969654629619</c:v>
                </c:pt>
                <c:pt idx="549">
                  <c:v>94.012671929831356</c:v>
                </c:pt>
                <c:pt idx="550">
                  <c:v>94.4637883978248</c:v>
                </c:pt>
                <c:pt idx="551">
                  <c:v>91.245824259471647</c:v>
                </c:pt>
                <c:pt idx="552">
                  <c:v>88.53912545151104</c:v>
                </c:pt>
                <c:pt idx="553">
                  <c:v>87.366222634728118</c:v>
                </c:pt>
                <c:pt idx="554">
                  <c:v>87.967711258719362</c:v>
                </c:pt>
                <c:pt idx="555">
                  <c:v>85.832426643550448</c:v>
                </c:pt>
                <c:pt idx="556">
                  <c:v>85.230938019559204</c:v>
                </c:pt>
                <c:pt idx="557">
                  <c:v>85.230938019559204</c:v>
                </c:pt>
                <c:pt idx="558">
                  <c:v>77.110841595677428</c:v>
                </c:pt>
                <c:pt idx="559">
                  <c:v>77.95292566926517</c:v>
                </c:pt>
                <c:pt idx="560">
                  <c:v>78.704786449254215</c:v>
                </c:pt>
                <c:pt idx="561">
                  <c:v>79.00553076124983</c:v>
                </c:pt>
                <c:pt idx="562">
                  <c:v>80.990443220420943</c:v>
                </c:pt>
                <c:pt idx="563">
                  <c:v>83.426472147585486</c:v>
                </c:pt>
                <c:pt idx="564">
                  <c:v>84.17833292757453</c:v>
                </c:pt>
                <c:pt idx="565">
                  <c:v>84.328705083572345</c:v>
                </c:pt>
                <c:pt idx="566">
                  <c:v>85.020417001162272</c:v>
                </c:pt>
                <c:pt idx="567">
                  <c:v>87.245924909929869</c:v>
                </c:pt>
                <c:pt idx="568">
                  <c:v>84.930193707563589</c:v>
                </c:pt>
                <c:pt idx="569">
                  <c:v>87.245924909929869</c:v>
                </c:pt>
                <c:pt idx="570">
                  <c:v>89.441358387497928</c:v>
                </c:pt>
                <c:pt idx="571">
                  <c:v>90.463889048283036</c:v>
                </c:pt>
                <c:pt idx="572">
                  <c:v>91.51649414026771</c:v>
                </c:pt>
                <c:pt idx="573">
                  <c:v>88.358678864313674</c:v>
                </c:pt>
                <c:pt idx="574">
                  <c:v>89.651879405894846</c:v>
                </c:pt>
                <c:pt idx="575">
                  <c:v>87.275999341129435</c:v>
                </c:pt>
                <c:pt idx="576">
                  <c:v>88.659423176309289</c:v>
                </c:pt>
                <c:pt idx="577">
                  <c:v>91.456345277868579</c:v>
                </c:pt>
                <c:pt idx="578">
                  <c:v>93.020215700245814</c:v>
                </c:pt>
                <c:pt idx="579">
                  <c:v>90.554112341881719</c:v>
                </c:pt>
                <c:pt idx="580">
                  <c:v>91.757089589864208</c:v>
                </c:pt>
                <c:pt idx="581">
                  <c:v>92.508950369853267</c:v>
                </c:pt>
                <c:pt idx="582">
                  <c:v>91.787164021063774</c:v>
                </c:pt>
                <c:pt idx="583">
                  <c:v>93.110438993844497</c:v>
                </c:pt>
                <c:pt idx="584">
                  <c:v>95.486319058609908</c:v>
                </c:pt>
                <c:pt idx="585">
                  <c:v>95.967509957802903</c:v>
                </c:pt>
                <c:pt idx="586">
                  <c:v>95.937435526603338</c:v>
                </c:pt>
                <c:pt idx="587">
                  <c:v>94.072820792230488</c:v>
                </c:pt>
                <c:pt idx="588">
                  <c:v>99.035101940158256</c:v>
                </c:pt>
                <c:pt idx="589">
                  <c:v>98.22309229777008</c:v>
                </c:pt>
                <c:pt idx="590">
                  <c:v>100.1779303257416</c:v>
                </c:pt>
                <c:pt idx="591">
                  <c:v>98.072720141772265</c:v>
                </c:pt>
                <c:pt idx="592">
                  <c:v>97.381008224182324</c:v>
                </c:pt>
                <c:pt idx="593">
                  <c:v>94.734458278620863</c:v>
                </c:pt>
                <c:pt idx="594">
                  <c:v>95.847212233004655</c:v>
                </c:pt>
                <c:pt idx="595">
                  <c:v>97.050189480987143</c:v>
                </c:pt>
                <c:pt idx="596">
                  <c:v>97.050189480987143</c:v>
                </c:pt>
                <c:pt idx="597">
                  <c:v>95.125425884215161</c:v>
                </c:pt>
                <c:pt idx="598">
                  <c:v>94.584086122623049</c:v>
                </c:pt>
                <c:pt idx="599">
                  <c:v>95.787063370605537</c:v>
                </c:pt>
                <c:pt idx="600">
                  <c:v>95.005128159416913</c:v>
                </c:pt>
                <c:pt idx="601">
                  <c:v>93.260811149842311</c:v>
                </c:pt>
                <c:pt idx="602">
                  <c:v>92.208206057857637</c:v>
                </c:pt>
                <c:pt idx="603">
                  <c:v>91.51649414026771</c:v>
                </c:pt>
                <c:pt idx="604">
                  <c:v>94.493862829024351</c:v>
                </c:pt>
                <c:pt idx="605">
                  <c:v>97.41108265538189</c:v>
                </c:pt>
                <c:pt idx="606">
                  <c:v>98.523836609765695</c:v>
                </c:pt>
                <c:pt idx="607">
                  <c:v>96.689296306592396</c:v>
                </c:pt>
                <c:pt idx="608">
                  <c:v>96.087807682601152</c:v>
                </c:pt>
                <c:pt idx="609">
                  <c:v>97.080263912186709</c:v>
                </c:pt>
                <c:pt idx="610">
                  <c:v>95.817137801805103</c:v>
                </c:pt>
                <c:pt idx="611">
                  <c:v>98.22309229777008</c:v>
                </c:pt>
                <c:pt idx="612">
                  <c:v>95.396095765011239</c:v>
                </c:pt>
                <c:pt idx="613">
                  <c:v>97.050189480987143</c:v>
                </c:pt>
                <c:pt idx="614">
                  <c:v>99.00502750895869</c:v>
                </c:pt>
                <c:pt idx="615">
                  <c:v>101.53127972972192</c:v>
                </c:pt>
                <c:pt idx="616">
                  <c:v>102.97485242730089</c:v>
                </c:pt>
                <c:pt idx="617">
                  <c:v>100.71927008733374</c:v>
                </c:pt>
                <c:pt idx="618">
                  <c:v>97.14041277458584</c:v>
                </c:pt>
                <c:pt idx="619">
                  <c:v>95.997584389002483</c:v>
                </c:pt>
                <c:pt idx="620">
                  <c:v>95.696840077006854</c:v>
                </c:pt>
                <c:pt idx="621">
                  <c:v>97.922347985774451</c:v>
                </c:pt>
                <c:pt idx="622">
                  <c:v>100.14785589454205</c:v>
                </c:pt>
                <c:pt idx="623">
                  <c:v>96.809594031390645</c:v>
                </c:pt>
                <c:pt idx="624">
                  <c:v>96.50884971939503</c:v>
                </c:pt>
                <c:pt idx="625">
                  <c:v>95.756988939405971</c:v>
                </c:pt>
                <c:pt idx="626">
                  <c:v>97.320859361783221</c:v>
                </c:pt>
                <c:pt idx="627">
                  <c:v>97.320859361783221</c:v>
                </c:pt>
                <c:pt idx="628">
                  <c:v>94.584086122623049</c:v>
                </c:pt>
                <c:pt idx="629">
                  <c:v>92.358578213855452</c:v>
                </c:pt>
                <c:pt idx="630">
                  <c:v>90.463889048283036</c:v>
                </c:pt>
                <c:pt idx="631">
                  <c:v>90.193219167486973</c:v>
                </c:pt>
                <c:pt idx="632">
                  <c:v>89.681953837094426</c:v>
                </c:pt>
                <c:pt idx="633">
                  <c:v>91.48641970906813</c:v>
                </c:pt>
                <c:pt idx="634">
                  <c:v>90.824782222677783</c:v>
                </c:pt>
                <c:pt idx="635">
                  <c:v>91.065377672274266</c:v>
                </c:pt>
                <c:pt idx="636">
                  <c:v>91.396196415469461</c:v>
                </c:pt>
                <c:pt idx="637">
                  <c:v>90.945079947476032</c:v>
                </c:pt>
                <c:pt idx="638">
                  <c:v>89.20076293790143</c:v>
                </c:pt>
                <c:pt idx="639">
                  <c:v>88.20830670831586</c:v>
                </c:pt>
                <c:pt idx="640">
                  <c:v>91.907461745862022</c:v>
                </c:pt>
                <c:pt idx="641">
                  <c:v>91.33604755307033</c:v>
                </c:pt>
                <c:pt idx="642">
                  <c:v>87.035403891532951</c:v>
                </c:pt>
                <c:pt idx="643">
                  <c:v>87.426371497127249</c:v>
                </c:pt>
                <c:pt idx="644">
                  <c:v>87.005329460333371</c:v>
                </c:pt>
                <c:pt idx="645">
                  <c:v>87.035403891532951</c:v>
                </c:pt>
                <c:pt idx="646">
                  <c:v>88.088008983517625</c:v>
                </c:pt>
                <c:pt idx="647">
                  <c:v>91.035303241074715</c:v>
                </c:pt>
                <c:pt idx="648">
                  <c:v>91.33604755307033</c:v>
                </c:pt>
                <c:pt idx="649">
                  <c:v>92.238280489057203</c:v>
                </c:pt>
                <c:pt idx="650">
                  <c:v>91.48641970906813</c:v>
                </c:pt>
                <c:pt idx="651">
                  <c:v>91.275898690671212</c:v>
                </c:pt>
                <c:pt idx="652">
                  <c:v>88.749646469907987</c:v>
                </c:pt>
                <c:pt idx="653">
                  <c:v>88.749646469907987</c:v>
                </c:pt>
                <c:pt idx="654">
                  <c:v>85.411384606756585</c:v>
                </c:pt>
                <c:pt idx="655">
                  <c:v>86.854957304335571</c:v>
                </c:pt>
                <c:pt idx="656">
                  <c:v>86.133170955546063</c:v>
                </c:pt>
                <c:pt idx="657">
                  <c:v>88.088008983517625</c:v>
                </c:pt>
                <c:pt idx="658">
                  <c:v>91.636791865065959</c:v>
                </c:pt>
                <c:pt idx="659">
                  <c:v>89.772177130693095</c:v>
                </c:pt>
                <c:pt idx="660">
                  <c:v>89.050390781903602</c:v>
                </c:pt>
                <c:pt idx="661">
                  <c:v>89.62180497469528</c:v>
                </c:pt>
                <c:pt idx="662">
                  <c:v>90.824782222677783</c:v>
                </c:pt>
                <c:pt idx="663">
                  <c:v>92.869843544248013</c:v>
                </c:pt>
                <c:pt idx="664">
                  <c:v>92.208206057857637</c:v>
                </c:pt>
                <c:pt idx="665">
                  <c:v>91.51649414026771</c:v>
                </c:pt>
                <c:pt idx="666">
                  <c:v>89.321060662699665</c:v>
                </c:pt>
                <c:pt idx="667">
                  <c:v>87.185776047530751</c:v>
                </c:pt>
                <c:pt idx="668">
                  <c:v>88.53912545151104</c:v>
                </c:pt>
                <c:pt idx="669">
                  <c:v>87.93763682751981</c:v>
                </c:pt>
                <c:pt idx="670">
                  <c:v>89.290986231500099</c:v>
                </c:pt>
                <c:pt idx="671">
                  <c:v>88.448902157912357</c:v>
                </c:pt>
                <c:pt idx="672">
                  <c:v>84.02796077157673</c:v>
                </c:pt>
                <c:pt idx="673">
                  <c:v>84.779821551565789</c:v>
                </c:pt>
                <c:pt idx="674">
                  <c:v>84.539226101969277</c:v>
                </c:pt>
                <c:pt idx="675">
                  <c:v>84.208407358774096</c:v>
                </c:pt>
                <c:pt idx="676">
                  <c:v>83.426472147585486</c:v>
                </c:pt>
                <c:pt idx="677">
                  <c:v>84.238481789973662</c:v>
                </c:pt>
                <c:pt idx="678">
                  <c:v>84.870044845164472</c:v>
                </c:pt>
                <c:pt idx="679">
                  <c:v>86.704585148337756</c:v>
                </c:pt>
                <c:pt idx="680">
                  <c:v>89.772177130693095</c:v>
                </c:pt>
                <c:pt idx="681">
                  <c:v>89.712028268293977</c:v>
                </c:pt>
                <c:pt idx="682">
                  <c:v>88.990241919504484</c:v>
                </c:pt>
                <c:pt idx="683">
                  <c:v>88.268455570714991</c:v>
                </c:pt>
                <c:pt idx="684">
                  <c:v>86.915106166734702</c:v>
                </c:pt>
                <c:pt idx="685">
                  <c:v>88.088008983517625</c:v>
                </c:pt>
                <c:pt idx="686">
                  <c:v>87.005329460333371</c:v>
                </c:pt>
                <c:pt idx="687">
                  <c:v>89.080465213103182</c:v>
                </c:pt>
                <c:pt idx="688">
                  <c:v>88.38875329551324</c:v>
                </c:pt>
                <c:pt idx="689">
                  <c:v>88.057934552318045</c:v>
                </c:pt>
                <c:pt idx="690">
                  <c:v>88.689497607508855</c:v>
                </c:pt>
                <c:pt idx="691">
                  <c:v>86.97525502913382</c:v>
                </c:pt>
                <c:pt idx="692">
                  <c:v>87.967711258719362</c:v>
                </c:pt>
                <c:pt idx="693">
                  <c:v>89.050390781903602</c:v>
                </c:pt>
                <c:pt idx="694">
                  <c:v>88.38875329551324</c:v>
                </c:pt>
                <c:pt idx="695">
                  <c:v>91.426270846669027</c:v>
                </c:pt>
                <c:pt idx="696">
                  <c:v>92.328503782655886</c:v>
                </c:pt>
                <c:pt idx="697">
                  <c:v>92.328503782655886</c:v>
                </c:pt>
                <c:pt idx="698">
                  <c:v>89.381209525098797</c:v>
                </c:pt>
                <c:pt idx="699">
                  <c:v>90.223293598686539</c:v>
                </c:pt>
                <c:pt idx="700">
                  <c:v>89.651879405894846</c:v>
                </c:pt>
                <c:pt idx="701">
                  <c:v>86.915106166734702</c:v>
                </c:pt>
                <c:pt idx="702">
                  <c:v>88.719572038708421</c:v>
                </c:pt>
                <c:pt idx="703">
                  <c:v>90.25336802988609</c:v>
                </c:pt>
                <c:pt idx="704">
                  <c:v>91.967610608261126</c:v>
                </c:pt>
                <c:pt idx="705">
                  <c:v>92.328503782655886</c:v>
                </c:pt>
                <c:pt idx="706">
                  <c:v>90.945079947476032</c:v>
                </c:pt>
                <c:pt idx="707">
                  <c:v>94.614160553822614</c:v>
                </c:pt>
                <c:pt idx="708">
                  <c:v>93.892374205033107</c:v>
                </c:pt>
                <c:pt idx="709">
                  <c:v>93.050290131445379</c:v>
                </c:pt>
                <c:pt idx="710">
                  <c:v>88.599274313910186</c:v>
                </c:pt>
                <c:pt idx="711">
                  <c:v>88.990241919504484</c:v>
                </c:pt>
                <c:pt idx="712">
                  <c:v>87.787264671521996</c:v>
                </c:pt>
                <c:pt idx="713">
                  <c:v>87.75719024032243</c:v>
                </c:pt>
                <c:pt idx="714">
                  <c:v>89.441358387497928</c:v>
                </c:pt>
                <c:pt idx="715">
                  <c:v>90.734558929079085</c:v>
                </c:pt>
                <c:pt idx="716">
                  <c:v>90.43381461708347</c:v>
                </c:pt>
                <c:pt idx="717">
                  <c:v>87.697041377923313</c:v>
                </c:pt>
                <c:pt idx="718">
                  <c:v>87.065478322732503</c:v>
                </c:pt>
                <c:pt idx="719">
                  <c:v>88.418827726712806</c:v>
                </c:pt>
                <c:pt idx="720">
                  <c:v>87.907562396320245</c:v>
                </c:pt>
                <c:pt idx="721">
                  <c:v>86.103096524346512</c:v>
                </c:pt>
                <c:pt idx="722">
                  <c:v>85.200863588359653</c:v>
                </c:pt>
                <c:pt idx="723">
                  <c:v>86.945180597934254</c:v>
                </c:pt>
                <c:pt idx="724">
                  <c:v>86.885031735535122</c:v>
                </c:pt>
                <c:pt idx="725">
                  <c:v>89.892474855491344</c:v>
                </c:pt>
                <c:pt idx="726">
                  <c:v>90.223293598686539</c:v>
                </c:pt>
                <c:pt idx="727">
                  <c:v>88.599274313910186</c:v>
                </c:pt>
                <c:pt idx="728">
                  <c:v>89.080465213103182</c:v>
                </c:pt>
                <c:pt idx="729">
                  <c:v>85.832426643550448</c:v>
                </c:pt>
                <c:pt idx="730">
                  <c:v>86.403840836342141</c:v>
                </c:pt>
                <c:pt idx="731">
                  <c:v>87.666966946723747</c:v>
                </c:pt>
                <c:pt idx="732">
                  <c:v>89.952623717890475</c:v>
                </c:pt>
                <c:pt idx="733">
                  <c:v>89.441358387497928</c:v>
                </c:pt>
                <c:pt idx="734">
                  <c:v>87.787264671521996</c:v>
                </c:pt>
                <c:pt idx="735">
                  <c:v>86.915106166734702</c:v>
                </c:pt>
                <c:pt idx="736">
                  <c:v>82.76483466119511</c:v>
                </c:pt>
                <c:pt idx="737">
                  <c:v>89.20076293790143</c:v>
                </c:pt>
                <c:pt idx="738">
                  <c:v>87.095552753932054</c:v>
                </c:pt>
                <c:pt idx="739">
                  <c:v>87.005329460333371</c:v>
                </c:pt>
                <c:pt idx="740">
                  <c:v>88.268455570714991</c:v>
                </c:pt>
                <c:pt idx="741">
                  <c:v>89.742102699493543</c:v>
                </c:pt>
                <c:pt idx="742">
                  <c:v>94.253267379427868</c:v>
                </c:pt>
                <c:pt idx="743">
                  <c:v>94.794607141019995</c:v>
                </c:pt>
                <c:pt idx="744">
                  <c:v>95.486319058609908</c:v>
                </c:pt>
                <c:pt idx="745">
                  <c:v>96.238179838598967</c:v>
                </c:pt>
                <c:pt idx="746">
                  <c:v>96.629147444193279</c:v>
                </c:pt>
                <c:pt idx="747">
                  <c:v>95.24572360901341</c:v>
                </c:pt>
                <c:pt idx="748">
                  <c:v>93.290885581041877</c:v>
                </c:pt>
                <c:pt idx="749">
                  <c:v>92.629248094651501</c:v>
                </c:pt>
                <c:pt idx="750">
                  <c:v>91.817238452263325</c:v>
                </c:pt>
                <c:pt idx="751">
                  <c:v>93.140513425044063</c:v>
                </c:pt>
                <c:pt idx="752">
                  <c:v>91.636791865065959</c:v>
                </c:pt>
                <c:pt idx="753">
                  <c:v>90.734558929079085</c:v>
                </c:pt>
                <c:pt idx="754">
                  <c:v>89.260911800300548</c:v>
                </c:pt>
                <c:pt idx="755">
                  <c:v>89.260911800300548</c:v>
                </c:pt>
                <c:pt idx="756">
                  <c:v>84.599374964368408</c:v>
                </c:pt>
                <c:pt idx="757">
                  <c:v>88.057934552318045</c:v>
                </c:pt>
                <c:pt idx="758">
                  <c:v>92.448801507454121</c:v>
                </c:pt>
                <c:pt idx="759">
                  <c:v>95.606616783408157</c:v>
                </c:pt>
                <c:pt idx="760">
                  <c:v>90.975154378675583</c:v>
                </c:pt>
                <c:pt idx="761">
                  <c:v>92.057833901859823</c:v>
                </c:pt>
                <c:pt idx="762">
                  <c:v>89.772177130693095</c:v>
                </c:pt>
                <c:pt idx="763">
                  <c:v>87.636892515524195</c:v>
                </c:pt>
                <c:pt idx="764">
                  <c:v>87.877487965120693</c:v>
                </c:pt>
                <c:pt idx="765">
                  <c:v>83.095653404390291</c:v>
                </c:pt>
                <c:pt idx="766">
                  <c:v>83.366323285186354</c:v>
                </c:pt>
                <c:pt idx="767">
                  <c:v>85.050491432361824</c:v>
                </c:pt>
                <c:pt idx="768">
                  <c:v>80.539326752427513</c:v>
                </c:pt>
                <c:pt idx="769">
                  <c:v>81.652080706811304</c:v>
                </c:pt>
                <c:pt idx="770">
                  <c:v>80.719773339624894</c:v>
                </c:pt>
                <c:pt idx="771">
                  <c:v>78.554414293256414</c:v>
                </c:pt>
                <c:pt idx="772">
                  <c:v>82.554313642798178</c:v>
                </c:pt>
                <c:pt idx="773">
                  <c:v>80.960368789221377</c:v>
                </c:pt>
                <c:pt idx="774">
                  <c:v>79.306275073245459</c:v>
                </c:pt>
                <c:pt idx="775">
                  <c:v>78.133372256462536</c:v>
                </c:pt>
                <c:pt idx="776">
                  <c:v>80.208508009232332</c:v>
                </c:pt>
                <c:pt idx="777">
                  <c:v>80.208508009232332</c:v>
                </c:pt>
                <c:pt idx="778">
                  <c:v>79.486721660442825</c:v>
                </c:pt>
                <c:pt idx="779">
                  <c:v>82.343792624401246</c:v>
                </c:pt>
                <c:pt idx="780">
                  <c:v>87.636892515524195</c:v>
                </c:pt>
                <c:pt idx="781">
                  <c:v>88.809795332307104</c:v>
                </c:pt>
                <c:pt idx="782">
                  <c:v>88.809795332307104</c:v>
                </c:pt>
                <c:pt idx="783">
                  <c:v>91.907461745862022</c:v>
                </c:pt>
                <c:pt idx="784">
                  <c:v>90.463889048283036</c:v>
                </c:pt>
                <c:pt idx="785">
                  <c:v>86.614361854739059</c:v>
                </c:pt>
                <c:pt idx="786">
                  <c:v>84.058035202776281</c:v>
                </c:pt>
                <c:pt idx="787">
                  <c:v>85.261012450758784</c:v>
                </c:pt>
                <c:pt idx="788">
                  <c:v>87.907562396320245</c:v>
                </c:pt>
                <c:pt idx="789">
                  <c:v>87.396297065927698</c:v>
                </c:pt>
                <c:pt idx="790">
                  <c:v>92.749545819449764</c:v>
                </c:pt>
                <c:pt idx="791">
                  <c:v>96.238179838598967</c:v>
                </c:pt>
                <c:pt idx="792">
                  <c:v>96.238179838598967</c:v>
                </c:pt>
                <c:pt idx="793">
                  <c:v>94.102895223430053</c:v>
                </c:pt>
                <c:pt idx="794">
                  <c:v>97.200561636984958</c:v>
                </c:pt>
                <c:pt idx="795">
                  <c:v>95.907361095403786</c:v>
                </c:pt>
                <c:pt idx="796">
                  <c:v>95.787063370605537</c:v>
                </c:pt>
                <c:pt idx="797">
                  <c:v>96.959966187388474</c:v>
                </c:pt>
                <c:pt idx="798">
                  <c:v>103.57634105129215</c:v>
                </c:pt>
                <c:pt idx="799">
                  <c:v>105.53117907926368</c:v>
                </c:pt>
                <c:pt idx="800">
                  <c:v>103.66656434489083</c:v>
                </c:pt>
                <c:pt idx="801">
                  <c:v>105.41088135446543</c:v>
                </c:pt>
                <c:pt idx="802">
                  <c:v>109.20025968561026</c:v>
                </c:pt>
                <c:pt idx="803">
                  <c:v>96.087807682601152</c:v>
                </c:pt>
                <c:pt idx="804">
                  <c:v>90.072921442688724</c:v>
                </c:pt>
                <c:pt idx="805">
                  <c:v>85.89257550594958</c:v>
                </c:pt>
                <c:pt idx="806">
                  <c:v>85.591831193953965</c:v>
                </c:pt>
                <c:pt idx="807">
                  <c:v>82.614462505197295</c:v>
                </c:pt>
                <c:pt idx="808">
                  <c:v>82.975355679592042</c:v>
                </c:pt>
                <c:pt idx="809">
                  <c:v>81.261113101216992</c:v>
                </c:pt>
                <c:pt idx="810">
                  <c:v>81.110740945219192</c:v>
                </c:pt>
                <c:pt idx="811">
                  <c:v>77.712330219668672</c:v>
                </c:pt>
                <c:pt idx="812">
                  <c:v>76.749948421282681</c:v>
                </c:pt>
                <c:pt idx="813">
                  <c:v>78.013074531664287</c:v>
                </c:pt>
                <c:pt idx="814">
                  <c:v>77.802553513267355</c:v>
                </c:pt>
                <c:pt idx="815">
                  <c:v>77.592032494870423</c:v>
                </c:pt>
                <c:pt idx="816">
                  <c:v>76.930395008480048</c:v>
                </c:pt>
                <c:pt idx="817">
                  <c:v>76.930395008480048</c:v>
                </c:pt>
                <c:pt idx="818">
                  <c:v>78.674712018054663</c:v>
                </c:pt>
                <c:pt idx="819">
                  <c:v>79.96791255963582</c:v>
                </c:pt>
                <c:pt idx="820">
                  <c:v>79.216051779646762</c:v>
                </c:pt>
                <c:pt idx="821">
                  <c:v>78.945381898850712</c:v>
                </c:pt>
                <c:pt idx="822">
                  <c:v>79.366423935644576</c:v>
                </c:pt>
                <c:pt idx="823">
                  <c:v>80.689698908425328</c:v>
                </c:pt>
                <c:pt idx="824">
                  <c:v>80.208508009232332</c:v>
                </c:pt>
                <c:pt idx="825">
                  <c:v>81.140815376418757</c:v>
                </c:pt>
                <c:pt idx="826">
                  <c:v>81.05059208282006</c:v>
                </c:pt>
                <c:pt idx="827">
                  <c:v>81.321261963616138</c:v>
                </c:pt>
                <c:pt idx="828">
                  <c:v>82.674611367596427</c:v>
                </c:pt>
                <c:pt idx="829">
                  <c:v>83.516695441184169</c:v>
                </c:pt>
                <c:pt idx="830">
                  <c:v>82.885132385993359</c:v>
                </c:pt>
                <c:pt idx="831">
                  <c:v>82.16334603720388</c:v>
                </c:pt>
                <c:pt idx="832">
                  <c:v>83.546769872383734</c:v>
                </c:pt>
                <c:pt idx="833">
                  <c:v>83.787365321980218</c:v>
                </c:pt>
                <c:pt idx="834">
                  <c:v>82.1332716060043</c:v>
                </c:pt>
                <c:pt idx="835">
                  <c:v>80.629550046026196</c:v>
                </c:pt>
                <c:pt idx="836">
                  <c:v>80.840071064423142</c:v>
                </c:pt>
                <c:pt idx="837">
                  <c:v>79.727317110039337</c:v>
                </c:pt>
                <c:pt idx="838">
                  <c:v>80.449103458828816</c:v>
                </c:pt>
                <c:pt idx="839">
                  <c:v>79.336349504445025</c:v>
                </c:pt>
                <c:pt idx="840">
                  <c:v>78.704786449254215</c:v>
                </c:pt>
                <c:pt idx="841">
                  <c:v>77.922851238065604</c:v>
                </c:pt>
                <c:pt idx="842">
                  <c:v>78.73486088045378</c:v>
                </c:pt>
                <c:pt idx="843">
                  <c:v>80.930294358021811</c:v>
                </c:pt>
                <c:pt idx="844">
                  <c:v>81.140815376418757</c:v>
                </c:pt>
                <c:pt idx="845">
                  <c:v>82.193420468403431</c:v>
                </c:pt>
                <c:pt idx="846">
                  <c:v>82.193420468403431</c:v>
                </c:pt>
                <c:pt idx="847">
                  <c:v>80.689698908425328</c:v>
                </c:pt>
                <c:pt idx="848">
                  <c:v>81.110740945219192</c:v>
                </c:pt>
                <c:pt idx="849">
                  <c:v>81.742304000409987</c:v>
                </c:pt>
                <c:pt idx="850">
                  <c:v>80.449103458828816</c:v>
                </c:pt>
                <c:pt idx="851">
                  <c:v>81.23103867001744</c:v>
                </c:pt>
                <c:pt idx="852">
                  <c:v>80.990443220420943</c:v>
                </c:pt>
                <c:pt idx="853">
                  <c:v>79.877689266037137</c:v>
                </c:pt>
                <c:pt idx="854">
                  <c:v>80.449103458828816</c:v>
                </c:pt>
                <c:pt idx="855">
                  <c:v>80.779922202024011</c:v>
                </c:pt>
                <c:pt idx="856">
                  <c:v>82.253569330802563</c:v>
                </c:pt>
                <c:pt idx="857">
                  <c:v>82.76483466119511</c:v>
                </c:pt>
                <c:pt idx="858">
                  <c:v>82.343792624401246</c:v>
                </c:pt>
                <c:pt idx="859">
                  <c:v>82.373867055600797</c:v>
                </c:pt>
                <c:pt idx="860">
                  <c:v>79.9979869908354</c:v>
                </c:pt>
                <c:pt idx="861">
                  <c:v>82.373867055600797</c:v>
                </c:pt>
                <c:pt idx="862">
                  <c:v>82.403941486800363</c:v>
                </c:pt>
                <c:pt idx="863">
                  <c:v>83.636993165982418</c:v>
                </c:pt>
                <c:pt idx="864">
                  <c:v>83.787365321980218</c:v>
                </c:pt>
                <c:pt idx="865">
                  <c:v>84.839970413964906</c:v>
                </c:pt>
                <c:pt idx="866">
                  <c:v>83.336248853986788</c:v>
                </c:pt>
                <c:pt idx="867">
                  <c:v>83.095653404390291</c:v>
                </c:pt>
                <c:pt idx="868">
                  <c:v>84.268556221173213</c:v>
                </c:pt>
                <c:pt idx="869">
                  <c:v>82.824983523594241</c:v>
                </c:pt>
                <c:pt idx="870">
                  <c:v>81.982899450006499</c:v>
                </c:pt>
                <c:pt idx="871">
                  <c:v>81.531782982013056</c:v>
                </c:pt>
                <c:pt idx="872">
                  <c:v>82.434015917999943</c:v>
                </c:pt>
                <c:pt idx="873">
                  <c:v>82.16334603720388</c:v>
                </c:pt>
                <c:pt idx="874">
                  <c:v>82.31371819320168</c:v>
                </c:pt>
                <c:pt idx="875">
                  <c:v>84.629449395567974</c:v>
                </c:pt>
                <c:pt idx="876">
                  <c:v>84.388853945971476</c:v>
                </c:pt>
                <c:pt idx="877">
                  <c:v>85.471533469155716</c:v>
                </c:pt>
                <c:pt idx="878">
                  <c:v>85.291086881958336</c:v>
                </c:pt>
                <c:pt idx="879">
                  <c:v>84.659523826767526</c:v>
                </c:pt>
                <c:pt idx="880">
                  <c:v>85.982798799548263</c:v>
                </c:pt>
                <c:pt idx="881">
                  <c:v>85.621905625153516</c:v>
                </c:pt>
                <c:pt idx="882">
                  <c:v>84.509151670769725</c:v>
                </c:pt>
                <c:pt idx="883">
                  <c:v>87.456445928326815</c:v>
                </c:pt>
                <c:pt idx="884">
                  <c:v>87.636892515524195</c:v>
                </c:pt>
                <c:pt idx="885">
                  <c:v>88.418827726712806</c:v>
                </c:pt>
                <c:pt idx="886">
                  <c:v>88.38875329551324</c:v>
                </c:pt>
                <c:pt idx="887">
                  <c:v>88.38875329551324</c:v>
                </c:pt>
                <c:pt idx="888">
                  <c:v>86.463989698741258</c:v>
                </c:pt>
                <c:pt idx="889">
                  <c:v>86.764734010736873</c:v>
                </c:pt>
                <c:pt idx="890">
                  <c:v>88.779720901107552</c:v>
                </c:pt>
                <c:pt idx="891">
                  <c:v>89.080465213103182</c:v>
                </c:pt>
                <c:pt idx="892">
                  <c:v>88.118083414717191</c:v>
                </c:pt>
                <c:pt idx="893">
                  <c:v>86.915106166734702</c:v>
                </c:pt>
                <c:pt idx="894">
                  <c:v>87.095552753932054</c:v>
                </c:pt>
                <c:pt idx="895">
                  <c:v>88.118083414717191</c:v>
                </c:pt>
                <c:pt idx="896">
                  <c:v>86.915106166734702</c:v>
                </c:pt>
                <c:pt idx="897">
                  <c:v>88.689497607508855</c:v>
                </c:pt>
                <c:pt idx="898">
                  <c:v>88.38875329551324</c:v>
                </c:pt>
                <c:pt idx="899">
                  <c:v>89.110539644302733</c:v>
                </c:pt>
                <c:pt idx="900">
                  <c:v>89.17068850670185</c:v>
                </c:pt>
                <c:pt idx="901">
                  <c:v>90.884931085076886</c:v>
                </c:pt>
                <c:pt idx="902">
                  <c:v>88.749646469907987</c:v>
                </c:pt>
                <c:pt idx="903">
                  <c:v>87.215850478730317</c:v>
                </c:pt>
                <c:pt idx="904">
                  <c:v>89.140614075502285</c:v>
                </c:pt>
                <c:pt idx="905">
                  <c:v>89.47143281869748</c:v>
                </c:pt>
                <c:pt idx="906">
                  <c:v>88.569199882710606</c:v>
                </c:pt>
                <c:pt idx="907">
                  <c:v>87.907562396320245</c:v>
                </c:pt>
                <c:pt idx="908">
                  <c:v>88.38875329551324</c:v>
                </c:pt>
                <c:pt idx="909">
                  <c:v>90.102995873888275</c:v>
                </c:pt>
                <c:pt idx="910">
                  <c:v>88.418827726712806</c:v>
                </c:pt>
                <c:pt idx="911">
                  <c:v>87.93763682751981</c:v>
                </c:pt>
                <c:pt idx="912">
                  <c:v>86.07302209314696</c:v>
                </c:pt>
                <c:pt idx="913">
                  <c:v>86.313617542743444</c:v>
                </c:pt>
                <c:pt idx="914">
                  <c:v>86.313617542743444</c:v>
                </c:pt>
                <c:pt idx="915">
                  <c:v>85.321161313157901</c:v>
                </c:pt>
                <c:pt idx="916">
                  <c:v>85.952724368348711</c:v>
                </c:pt>
                <c:pt idx="917">
                  <c:v>85.050491432361824</c:v>
                </c:pt>
                <c:pt idx="918">
                  <c:v>83.847514184379349</c:v>
                </c:pt>
                <c:pt idx="919">
                  <c:v>85.080565863561404</c:v>
                </c:pt>
                <c:pt idx="920">
                  <c:v>84.118184065175413</c:v>
                </c:pt>
                <c:pt idx="921">
                  <c:v>82.76483466119511</c:v>
                </c:pt>
                <c:pt idx="922">
                  <c:v>82.975355679592042</c:v>
                </c:pt>
                <c:pt idx="923">
                  <c:v>82.403941486800363</c:v>
                </c:pt>
                <c:pt idx="924">
                  <c:v>81.832527294008685</c:v>
                </c:pt>
                <c:pt idx="925">
                  <c:v>83.276099991587671</c:v>
                </c:pt>
                <c:pt idx="926">
                  <c:v>82.915206817192939</c:v>
                </c:pt>
                <c:pt idx="927">
                  <c:v>81.832527294008685</c:v>
                </c:pt>
                <c:pt idx="928">
                  <c:v>82.16334603720388</c:v>
                </c:pt>
                <c:pt idx="929">
                  <c:v>83.456546578785037</c:v>
                </c:pt>
                <c:pt idx="930">
                  <c:v>83.606918734782852</c:v>
                </c:pt>
                <c:pt idx="931">
                  <c:v>84.870044845164472</c:v>
                </c:pt>
                <c:pt idx="932">
                  <c:v>84.118184065175413</c:v>
                </c:pt>
                <c:pt idx="933">
                  <c:v>83.667067597181983</c:v>
                </c:pt>
                <c:pt idx="934">
                  <c:v>82.94528124839249</c:v>
                </c:pt>
                <c:pt idx="935">
                  <c:v>84.689598257967091</c:v>
                </c:pt>
                <c:pt idx="936">
                  <c:v>85.802352212350897</c:v>
                </c:pt>
                <c:pt idx="937">
                  <c:v>86.012873230747829</c:v>
                </c:pt>
                <c:pt idx="938">
                  <c:v>87.12562718513162</c:v>
                </c:pt>
                <c:pt idx="939">
                  <c:v>88.689497607508855</c:v>
                </c:pt>
                <c:pt idx="940">
                  <c:v>88.869944194706235</c:v>
                </c:pt>
                <c:pt idx="941">
                  <c:v>88.53912545151104</c:v>
                </c:pt>
                <c:pt idx="942">
                  <c:v>88.118083414717191</c:v>
                </c:pt>
                <c:pt idx="943">
                  <c:v>88.990241919504484</c:v>
                </c:pt>
                <c:pt idx="944">
                  <c:v>88.418827726712806</c:v>
                </c:pt>
                <c:pt idx="945">
                  <c:v>87.456445928326815</c:v>
                </c:pt>
                <c:pt idx="946">
                  <c:v>88.599274313910186</c:v>
                </c:pt>
                <c:pt idx="947">
                  <c:v>88.448902157912357</c:v>
                </c:pt>
                <c:pt idx="948">
                  <c:v>89.62180497469528</c:v>
                </c:pt>
                <c:pt idx="949">
                  <c:v>88.900018625905801</c:v>
                </c:pt>
                <c:pt idx="950">
                  <c:v>89.140614075502285</c:v>
                </c:pt>
                <c:pt idx="951">
                  <c:v>87.727115809122864</c:v>
                </c:pt>
                <c:pt idx="952">
                  <c:v>86.494064129940824</c:v>
                </c:pt>
                <c:pt idx="953">
                  <c:v>85.772277781151331</c:v>
                </c:pt>
                <c:pt idx="954">
                  <c:v>87.065478322732503</c:v>
                </c:pt>
                <c:pt idx="955">
                  <c:v>86.433915267541707</c:v>
                </c:pt>
                <c:pt idx="956">
                  <c:v>87.697041377923313</c:v>
                </c:pt>
                <c:pt idx="957">
                  <c:v>87.697041377923313</c:v>
                </c:pt>
                <c:pt idx="958">
                  <c:v>84.900119276364023</c:v>
                </c:pt>
                <c:pt idx="959">
                  <c:v>84.058035202776281</c:v>
                </c:pt>
                <c:pt idx="960">
                  <c:v>83.366323285186354</c:v>
                </c:pt>
                <c:pt idx="961">
                  <c:v>83.486621009984603</c:v>
                </c:pt>
                <c:pt idx="962">
                  <c:v>84.328705083572345</c:v>
                </c:pt>
                <c:pt idx="963">
                  <c:v>85.050491432361824</c:v>
                </c:pt>
                <c:pt idx="964">
                  <c:v>85.080565863561404</c:v>
                </c:pt>
                <c:pt idx="965">
                  <c:v>84.719672689166657</c:v>
                </c:pt>
                <c:pt idx="966">
                  <c:v>83.215951129188554</c:v>
                </c:pt>
                <c:pt idx="967">
                  <c:v>84.629449395567974</c:v>
                </c:pt>
                <c:pt idx="968">
                  <c:v>88.20830670831586</c:v>
                </c:pt>
                <c:pt idx="969">
                  <c:v>87.456445928326815</c:v>
                </c:pt>
                <c:pt idx="970">
                  <c:v>89.501507249897045</c:v>
                </c:pt>
                <c:pt idx="971">
                  <c:v>89.531581681096597</c:v>
                </c:pt>
                <c:pt idx="972">
                  <c:v>91.366121984269881</c:v>
                </c:pt>
                <c:pt idx="973">
                  <c:v>92.689396957050633</c:v>
                </c:pt>
                <c:pt idx="974">
                  <c:v>90.854856653877334</c:v>
                </c:pt>
                <c:pt idx="975">
                  <c:v>91.907461745862022</c:v>
                </c:pt>
                <c:pt idx="976">
                  <c:v>90.463889048283036</c:v>
                </c:pt>
                <c:pt idx="977">
                  <c:v>93.050290131445379</c:v>
                </c:pt>
                <c:pt idx="978">
                  <c:v>95.215649177813859</c:v>
                </c:pt>
                <c:pt idx="979">
                  <c:v>97.14041277458584</c:v>
                </c:pt>
                <c:pt idx="980">
                  <c:v>95.185574746614293</c:v>
                </c:pt>
                <c:pt idx="981">
                  <c:v>94.523937260223917</c:v>
                </c:pt>
                <c:pt idx="982">
                  <c:v>98.253166728969632</c:v>
                </c:pt>
                <c:pt idx="983">
                  <c:v>98.22309229777008</c:v>
                </c:pt>
                <c:pt idx="984">
                  <c:v>98.764432059362179</c:v>
                </c:pt>
                <c:pt idx="985">
                  <c:v>96.899817324989328</c:v>
                </c:pt>
                <c:pt idx="986">
                  <c:v>95.065277021816044</c:v>
                </c:pt>
                <c:pt idx="987">
                  <c:v>97.501305948980573</c:v>
                </c:pt>
                <c:pt idx="988">
                  <c:v>97.41108265538189</c:v>
                </c:pt>
                <c:pt idx="989">
                  <c:v>99.847111582546418</c:v>
                </c:pt>
                <c:pt idx="990">
                  <c:v>96.17803097619985</c:v>
                </c:pt>
                <c:pt idx="991">
                  <c:v>97.741901398577085</c:v>
                </c:pt>
                <c:pt idx="992">
                  <c:v>94.373565104226103</c:v>
                </c:pt>
                <c:pt idx="993">
                  <c:v>96.599073012993713</c:v>
                </c:pt>
                <c:pt idx="994">
                  <c:v>95.215649177813859</c:v>
                </c:pt>
                <c:pt idx="995">
                  <c:v>96.298328700998098</c:v>
                </c:pt>
                <c:pt idx="996">
                  <c:v>95.787063370605537</c:v>
                </c:pt>
                <c:pt idx="997">
                  <c:v>95.787063370605537</c:v>
                </c:pt>
                <c:pt idx="998">
                  <c:v>95.847212233004655</c:v>
                </c:pt>
                <c:pt idx="999">
                  <c:v>98.072720141772265</c:v>
                </c:pt>
                <c:pt idx="1000">
                  <c:v>97.350933792982772</c:v>
                </c:pt>
                <c:pt idx="1001">
                  <c:v>98.764432059362179</c:v>
                </c:pt>
                <c:pt idx="1002">
                  <c:v>107.27549608883828</c:v>
                </c:pt>
                <c:pt idx="1003">
                  <c:v>106.91460291444355</c:v>
                </c:pt>
                <c:pt idx="1004">
                  <c:v>106.91460291444355</c:v>
                </c:pt>
                <c:pt idx="1005">
                  <c:v>106.5537097400488</c:v>
                </c:pt>
                <c:pt idx="1006">
                  <c:v>111.84680963117172</c:v>
                </c:pt>
                <c:pt idx="1007">
                  <c:v>113.92194538394152</c:v>
                </c:pt>
                <c:pt idx="1008">
                  <c:v>123.3352423494045</c:v>
                </c:pt>
                <c:pt idx="1009">
                  <c:v>145.47002371228223</c:v>
                </c:pt>
                <c:pt idx="1010">
                  <c:v>121.44055318383209</c:v>
                </c:pt>
                <c:pt idx="1011">
                  <c:v>128.47797008452963</c:v>
                </c:pt>
                <c:pt idx="1012">
                  <c:v>141.34982663794224</c:v>
                </c:pt>
                <c:pt idx="1013">
                  <c:v>136.02665231561971</c:v>
                </c:pt>
                <c:pt idx="1014">
                  <c:v>133.86129326925123</c:v>
                </c:pt>
                <c:pt idx="1015">
                  <c:v>133.86129326925123</c:v>
                </c:pt>
                <c:pt idx="1016">
                  <c:v>129.56064960771386</c:v>
                </c:pt>
                <c:pt idx="1017">
                  <c:v>127.75618373574014</c:v>
                </c:pt>
                <c:pt idx="1018">
                  <c:v>128.17722577253397</c:v>
                </c:pt>
                <c:pt idx="1019">
                  <c:v>141.80094310593569</c:v>
                </c:pt>
                <c:pt idx="1020">
                  <c:v>139.72580735316586</c:v>
                </c:pt>
                <c:pt idx="1021">
                  <c:v>138.70327669238077</c:v>
                </c:pt>
                <c:pt idx="1022">
                  <c:v>130.49295697490032</c:v>
                </c:pt>
                <c:pt idx="1023">
                  <c:v>134.04173985644863</c:v>
                </c:pt>
                <c:pt idx="1024">
                  <c:v>134.40263303084339</c:v>
                </c:pt>
                <c:pt idx="1025">
                  <c:v>130.13206380050553</c:v>
                </c:pt>
                <c:pt idx="1026">
                  <c:v>134.97404722363507</c:v>
                </c:pt>
                <c:pt idx="1027">
                  <c:v>136.68828980201008</c:v>
                </c:pt>
                <c:pt idx="1028">
                  <c:v>132.53801829647051</c:v>
                </c:pt>
                <c:pt idx="1029">
                  <c:v>124.38784744138917</c:v>
                </c:pt>
                <c:pt idx="1030">
                  <c:v>124.02695426699441</c:v>
                </c:pt>
                <c:pt idx="1031">
                  <c:v>115.09484820072444</c:v>
                </c:pt>
                <c:pt idx="1032">
                  <c:v>106.10259327205536</c:v>
                </c:pt>
                <c:pt idx="1033">
                  <c:v>115.42566694391965</c:v>
                </c:pt>
                <c:pt idx="1034">
                  <c:v>112.05733064956867</c:v>
                </c:pt>
                <c:pt idx="1035">
                  <c:v>107.75668698803129</c:v>
                </c:pt>
                <c:pt idx="1036">
                  <c:v>114.76402945752926</c:v>
                </c:pt>
                <c:pt idx="1037">
                  <c:v>104.26805296888206</c:v>
                </c:pt>
                <c:pt idx="1038">
                  <c:v>104.26805296888206</c:v>
                </c:pt>
                <c:pt idx="1039">
                  <c:v>106.5537097400488</c:v>
                </c:pt>
                <c:pt idx="1040">
                  <c:v>109.53107842880544</c:v>
                </c:pt>
                <c:pt idx="1041">
                  <c:v>99.335846252153871</c:v>
                </c:pt>
                <c:pt idx="1042">
                  <c:v>88.418827726712806</c:v>
                </c:pt>
                <c:pt idx="1043">
                  <c:v>88.418827726712806</c:v>
                </c:pt>
                <c:pt idx="1044">
                  <c:v>88.960167488304933</c:v>
                </c:pt>
                <c:pt idx="1045">
                  <c:v>88.569199882710606</c:v>
                </c:pt>
                <c:pt idx="1046">
                  <c:v>91.546568571467262</c:v>
                </c:pt>
                <c:pt idx="1047">
                  <c:v>88.53912545151104</c:v>
                </c:pt>
                <c:pt idx="1048">
                  <c:v>89.230837369100982</c:v>
                </c:pt>
                <c:pt idx="1049">
                  <c:v>89.742102699493543</c:v>
                </c:pt>
                <c:pt idx="1050">
                  <c:v>89.290986231500099</c:v>
                </c:pt>
                <c:pt idx="1051">
                  <c:v>93.200662287443194</c:v>
                </c:pt>
                <c:pt idx="1052">
                  <c:v>107.99728243762779</c:v>
                </c:pt>
                <c:pt idx="1053">
                  <c:v>105.2905836296672</c:v>
                </c:pt>
                <c:pt idx="1054">
                  <c:v>101.7718751793184</c:v>
                </c:pt>
                <c:pt idx="1055">
                  <c:v>102.64403368410571</c:v>
                </c:pt>
                <c:pt idx="1056">
                  <c:v>104.71916943687552</c:v>
                </c:pt>
                <c:pt idx="1057">
                  <c:v>104.71916943687552</c:v>
                </c:pt>
                <c:pt idx="1058">
                  <c:v>91.426270846669027</c:v>
                </c:pt>
                <c:pt idx="1059">
                  <c:v>89.62180497469528</c:v>
                </c:pt>
                <c:pt idx="1060">
                  <c:v>93.200662287443194</c:v>
                </c:pt>
                <c:pt idx="1061">
                  <c:v>95.576542352208591</c:v>
                </c:pt>
                <c:pt idx="1062">
                  <c:v>87.546669221925498</c:v>
                </c:pt>
                <c:pt idx="1063">
                  <c:v>88.719572038708421</c:v>
                </c:pt>
                <c:pt idx="1064">
                  <c:v>85.832426643550448</c:v>
                </c:pt>
                <c:pt idx="1065">
                  <c:v>84.629449395567974</c:v>
                </c:pt>
                <c:pt idx="1066">
                  <c:v>82.223494899602983</c:v>
                </c:pt>
                <c:pt idx="1067">
                  <c:v>79.9979869908354</c:v>
                </c:pt>
                <c:pt idx="1068">
                  <c:v>80.058135853234518</c:v>
                </c:pt>
                <c:pt idx="1069">
                  <c:v>80.058135853234518</c:v>
                </c:pt>
                <c:pt idx="1070">
                  <c:v>76.719873990083116</c:v>
                </c:pt>
                <c:pt idx="1071">
                  <c:v>77.682255788469107</c:v>
                </c:pt>
                <c:pt idx="1072">
                  <c:v>79.456647229243274</c:v>
                </c:pt>
                <c:pt idx="1073">
                  <c:v>80.840071064423142</c:v>
                </c:pt>
                <c:pt idx="1074">
                  <c:v>77.441660338872609</c:v>
                </c:pt>
                <c:pt idx="1075">
                  <c:v>77.381511476473491</c:v>
                </c:pt>
                <c:pt idx="1076">
                  <c:v>78.945381898850712</c:v>
                </c:pt>
                <c:pt idx="1077">
                  <c:v>78.945381898850712</c:v>
                </c:pt>
                <c:pt idx="1078">
                  <c:v>80.058135853234518</c:v>
                </c:pt>
                <c:pt idx="1079">
                  <c:v>79.276200642045907</c:v>
                </c:pt>
                <c:pt idx="1080">
                  <c:v>81.110740945219192</c:v>
                </c:pt>
                <c:pt idx="1081">
                  <c:v>81.712229569210436</c:v>
                </c:pt>
                <c:pt idx="1082">
                  <c:v>85.291086881958336</c:v>
                </c:pt>
                <c:pt idx="1083">
                  <c:v>85.862501074750014</c:v>
                </c:pt>
                <c:pt idx="1084">
                  <c:v>84.17833292757453</c:v>
                </c:pt>
                <c:pt idx="1085">
                  <c:v>84.569300533168828</c:v>
                </c:pt>
                <c:pt idx="1086">
                  <c:v>85.982798799548263</c:v>
                </c:pt>
                <c:pt idx="1087">
                  <c:v>85.922649937149146</c:v>
                </c:pt>
                <c:pt idx="1088">
                  <c:v>86.734659579537322</c:v>
                </c:pt>
                <c:pt idx="1089">
                  <c:v>85.441459037956164</c:v>
                </c:pt>
                <c:pt idx="1090">
                  <c:v>86.193319817945195</c:v>
                </c:pt>
                <c:pt idx="1091">
                  <c:v>86.163245386745643</c:v>
                </c:pt>
                <c:pt idx="1092">
                  <c:v>83.366323285186354</c:v>
                </c:pt>
                <c:pt idx="1093">
                  <c:v>83.727216459581101</c:v>
                </c:pt>
                <c:pt idx="1094">
                  <c:v>84.80989598276534</c:v>
                </c:pt>
                <c:pt idx="1095">
                  <c:v>85.862501074750014</c:v>
                </c:pt>
                <c:pt idx="1096">
                  <c:v>84.058035202776281</c:v>
                </c:pt>
                <c:pt idx="1097">
                  <c:v>85.7121289187522</c:v>
                </c:pt>
                <c:pt idx="1098">
                  <c:v>86.433915267541707</c:v>
                </c:pt>
                <c:pt idx="1099">
                  <c:v>84.80989598276534</c:v>
                </c:pt>
                <c:pt idx="1100">
                  <c:v>84.839970413964906</c:v>
                </c:pt>
                <c:pt idx="1101">
                  <c:v>82.794909092394676</c:v>
                </c:pt>
                <c:pt idx="1102">
                  <c:v>82.855057954793793</c:v>
                </c:pt>
                <c:pt idx="1103">
                  <c:v>82.403941486800363</c:v>
                </c:pt>
                <c:pt idx="1104">
                  <c:v>81.591931844412187</c:v>
                </c:pt>
                <c:pt idx="1105">
                  <c:v>81.561857413212635</c:v>
                </c:pt>
                <c:pt idx="1106">
                  <c:v>80.058135853234518</c:v>
                </c:pt>
                <c:pt idx="1107">
                  <c:v>81.441559688414372</c:v>
                </c:pt>
                <c:pt idx="1108">
                  <c:v>80.719773339624894</c:v>
                </c:pt>
                <c:pt idx="1109">
                  <c:v>80.509252321227947</c:v>
                </c:pt>
                <c:pt idx="1110">
                  <c:v>79.486721660442825</c:v>
                </c:pt>
                <c:pt idx="1111">
                  <c:v>80.118284715633649</c:v>
                </c:pt>
                <c:pt idx="1112">
                  <c:v>81.441559688414372</c:v>
                </c:pt>
                <c:pt idx="1113">
                  <c:v>81.170889807618323</c:v>
                </c:pt>
                <c:pt idx="1114">
                  <c:v>81.200964238817889</c:v>
                </c:pt>
                <c:pt idx="1115">
                  <c:v>80.118284715633649</c:v>
                </c:pt>
                <c:pt idx="1116">
                  <c:v>79.9979869908354</c:v>
                </c:pt>
                <c:pt idx="1117">
                  <c:v>77.892776806866038</c:v>
                </c:pt>
                <c:pt idx="1118">
                  <c:v>77.351437045273912</c:v>
                </c:pt>
                <c:pt idx="1119">
                  <c:v>75.697343329297993</c:v>
                </c:pt>
                <c:pt idx="1120">
                  <c:v>74.885333686909831</c:v>
                </c:pt>
                <c:pt idx="1121">
                  <c:v>74.885333686909831</c:v>
                </c:pt>
                <c:pt idx="1122">
                  <c:v>75.90786434769494</c:v>
                </c:pt>
                <c:pt idx="1123">
                  <c:v>73.832728594925143</c:v>
                </c:pt>
                <c:pt idx="1124">
                  <c:v>74.043249613322075</c:v>
                </c:pt>
                <c:pt idx="1125">
                  <c:v>75.60712003569931</c:v>
                </c:pt>
                <c:pt idx="1126">
                  <c:v>77.170990458076545</c:v>
                </c:pt>
                <c:pt idx="1127">
                  <c:v>77.983000100464722</c:v>
                </c:pt>
                <c:pt idx="1128">
                  <c:v>77.441660338872609</c:v>
                </c:pt>
                <c:pt idx="1129">
                  <c:v>78.795009742852912</c:v>
                </c:pt>
                <c:pt idx="1130">
                  <c:v>77.862702375666487</c:v>
                </c:pt>
                <c:pt idx="1131">
                  <c:v>77.201064889276111</c:v>
                </c:pt>
                <c:pt idx="1132">
                  <c:v>75.90786434769494</c:v>
                </c:pt>
                <c:pt idx="1133">
                  <c:v>76.298831953289252</c:v>
                </c:pt>
                <c:pt idx="1134">
                  <c:v>78.494265430857283</c:v>
                </c:pt>
                <c:pt idx="1135">
                  <c:v>78.043148962863867</c:v>
                </c:pt>
                <c:pt idx="1136">
                  <c:v>78.764935311653346</c:v>
                </c:pt>
                <c:pt idx="1137">
                  <c:v>78.825084174052463</c:v>
                </c:pt>
                <c:pt idx="1138">
                  <c:v>79.96791255963582</c:v>
                </c:pt>
                <c:pt idx="1139">
                  <c:v>78.223595550061219</c:v>
                </c:pt>
                <c:pt idx="1140">
                  <c:v>79.366423935644576</c:v>
                </c:pt>
                <c:pt idx="1141">
                  <c:v>79.125828486048079</c:v>
                </c:pt>
                <c:pt idx="1142">
                  <c:v>80.388954596429713</c:v>
                </c:pt>
                <c:pt idx="1143">
                  <c:v>78.584488724455966</c:v>
                </c:pt>
                <c:pt idx="1144">
                  <c:v>76.479278540486618</c:v>
                </c:pt>
                <c:pt idx="1145">
                  <c:v>77.531883632471292</c:v>
                </c:pt>
                <c:pt idx="1146">
                  <c:v>78.133372256462536</c:v>
                </c:pt>
                <c:pt idx="1147">
                  <c:v>78.133372256462536</c:v>
                </c:pt>
                <c:pt idx="1148">
                  <c:v>77.652181357269541</c:v>
                </c:pt>
                <c:pt idx="1149">
                  <c:v>79.18597734844721</c:v>
                </c:pt>
                <c:pt idx="1150">
                  <c:v>76.599576265284881</c:v>
                </c:pt>
                <c:pt idx="1151">
                  <c:v>73.802654163725592</c:v>
                </c:pt>
                <c:pt idx="1152">
                  <c:v>72.268858172547908</c:v>
                </c:pt>
                <c:pt idx="1153">
                  <c:v>72.659825778142221</c:v>
                </c:pt>
                <c:pt idx="1154">
                  <c:v>71.516997392558864</c:v>
                </c:pt>
                <c:pt idx="1155">
                  <c:v>69.892978107782497</c:v>
                </c:pt>
                <c:pt idx="1156">
                  <c:v>70.283945713376824</c:v>
                </c:pt>
                <c:pt idx="1157">
                  <c:v>70.885434337368054</c:v>
                </c:pt>
                <c:pt idx="1158">
                  <c:v>72.148560447749659</c:v>
                </c:pt>
                <c:pt idx="1159">
                  <c:v>71.757592842155361</c:v>
                </c:pt>
                <c:pt idx="1160">
                  <c:v>69.923052538982063</c:v>
                </c:pt>
                <c:pt idx="1161">
                  <c:v>71.787667273354913</c:v>
                </c:pt>
                <c:pt idx="1162">
                  <c:v>71.757592842155361</c:v>
                </c:pt>
                <c:pt idx="1163">
                  <c:v>70.013275832580746</c:v>
                </c:pt>
                <c:pt idx="1164">
                  <c:v>68.449405410203511</c:v>
                </c:pt>
                <c:pt idx="1165">
                  <c:v>65.712632171043367</c:v>
                </c:pt>
                <c:pt idx="1166">
                  <c:v>65.742706602242919</c:v>
                </c:pt>
                <c:pt idx="1167">
                  <c:v>69.261415052591687</c:v>
                </c:pt>
                <c:pt idx="1168">
                  <c:v>69.411787208589502</c:v>
                </c:pt>
                <c:pt idx="1169">
                  <c:v>68.900521878196955</c:v>
                </c:pt>
                <c:pt idx="1170">
                  <c:v>69.892978107782497</c:v>
                </c:pt>
                <c:pt idx="1171">
                  <c:v>69.411787208589502</c:v>
                </c:pt>
                <c:pt idx="1172">
                  <c:v>68.178735529407447</c:v>
                </c:pt>
                <c:pt idx="1173">
                  <c:v>67.366725887019285</c:v>
                </c:pt>
                <c:pt idx="1174">
                  <c:v>68.870447446997389</c:v>
                </c:pt>
                <c:pt idx="1175">
                  <c:v>68.870447446997389</c:v>
                </c:pt>
                <c:pt idx="1176">
                  <c:v>72.719974640541352</c:v>
                </c:pt>
                <c:pt idx="1177">
                  <c:v>72.268858172547908</c:v>
                </c:pt>
                <c:pt idx="1178">
                  <c:v>72.93049565893827</c:v>
                </c:pt>
                <c:pt idx="1179">
                  <c:v>73.501909851729962</c:v>
                </c:pt>
                <c:pt idx="1180">
                  <c:v>72.659825778142221</c:v>
                </c:pt>
                <c:pt idx="1181">
                  <c:v>73.772579732526026</c:v>
                </c:pt>
                <c:pt idx="1182">
                  <c:v>72.419230328545723</c:v>
                </c:pt>
                <c:pt idx="1183">
                  <c:v>69.351638346190384</c:v>
                </c:pt>
                <c:pt idx="1184">
                  <c:v>69.291489483791253</c:v>
                </c:pt>
                <c:pt idx="1185">
                  <c:v>68.780224153398692</c:v>
                </c:pt>
                <c:pt idx="1186">
                  <c:v>67.697544630214452</c:v>
                </c:pt>
                <c:pt idx="1187">
                  <c:v>69.53208493338775</c:v>
                </c:pt>
                <c:pt idx="1188">
                  <c:v>69.171191758993004</c:v>
                </c:pt>
                <c:pt idx="1189">
                  <c:v>66.765237263028041</c:v>
                </c:pt>
                <c:pt idx="1190">
                  <c:v>67.487023611817534</c:v>
                </c:pt>
                <c:pt idx="1191">
                  <c:v>65.231441271850372</c:v>
                </c:pt>
                <c:pt idx="1192">
                  <c:v>64.389357198262616</c:v>
                </c:pt>
                <c:pt idx="1193">
                  <c:v>64.269059473464381</c:v>
                </c:pt>
                <c:pt idx="1194">
                  <c:v>67.156204868622353</c:v>
                </c:pt>
                <c:pt idx="1195">
                  <c:v>66.223897501435914</c:v>
                </c:pt>
                <c:pt idx="1196">
                  <c:v>63.787868574271378</c:v>
                </c:pt>
                <c:pt idx="1197">
                  <c:v>62.254072583093702</c:v>
                </c:pt>
                <c:pt idx="1198">
                  <c:v>63.487124262275763</c:v>
                </c:pt>
                <c:pt idx="1199">
                  <c:v>62.645040188688014</c:v>
                </c:pt>
                <c:pt idx="1200">
                  <c:v>63.998389592668318</c:v>
                </c:pt>
                <c:pt idx="1201">
                  <c:v>63.727719711872268</c:v>
                </c:pt>
                <c:pt idx="1202">
                  <c:v>63.306677675078383</c:v>
                </c:pt>
                <c:pt idx="1203">
                  <c:v>64.569803785459996</c:v>
                </c:pt>
                <c:pt idx="1204">
                  <c:v>64.449506060661747</c:v>
                </c:pt>
                <c:pt idx="1205">
                  <c:v>67.126130437422788</c:v>
                </c:pt>
                <c:pt idx="1206">
                  <c:v>66.163748639036797</c:v>
                </c:pt>
                <c:pt idx="1207">
                  <c:v>66.464492951032412</c:v>
                </c:pt>
                <c:pt idx="1208">
                  <c:v>66.70508840062891</c:v>
                </c:pt>
                <c:pt idx="1209">
                  <c:v>65.261515703049923</c:v>
                </c:pt>
                <c:pt idx="1210">
                  <c:v>64.930696959854743</c:v>
                </c:pt>
                <c:pt idx="1211">
                  <c:v>64.720175941457811</c:v>
                </c:pt>
                <c:pt idx="1212">
                  <c:v>67.065981575023656</c:v>
                </c:pt>
                <c:pt idx="1213">
                  <c:v>66.223897501435914</c:v>
                </c:pt>
                <c:pt idx="1214">
                  <c:v>67.697544630214452</c:v>
                </c:pt>
                <c:pt idx="1215">
                  <c:v>69.050894034194755</c:v>
                </c:pt>
                <c:pt idx="1216">
                  <c:v>68.720075290999588</c:v>
                </c:pt>
                <c:pt idx="1217">
                  <c:v>68.720075290999588</c:v>
                </c:pt>
                <c:pt idx="1218">
                  <c:v>70.915508768567619</c:v>
                </c:pt>
                <c:pt idx="1219">
                  <c:v>73.531984282929514</c:v>
                </c:pt>
                <c:pt idx="1220">
                  <c:v>73.231239970933899</c:v>
                </c:pt>
                <c:pt idx="1221">
                  <c:v>75.065780274107198</c:v>
                </c:pt>
                <c:pt idx="1222">
                  <c:v>77.742404650868224</c:v>
                </c:pt>
                <c:pt idx="1223">
                  <c:v>77.592032494870423</c:v>
                </c:pt>
                <c:pt idx="1224">
                  <c:v>76.749948421282681</c:v>
                </c:pt>
                <c:pt idx="1225">
                  <c:v>77.411585907673043</c:v>
                </c:pt>
                <c:pt idx="1226">
                  <c:v>78.614563155655532</c:v>
                </c:pt>
                <c:pt idx="1227">
                  <c:v>80.629550046026196</c:v>
                </c:pt>
                <c:pt idx="1228">
                  <c:v>80.238582440431898</c:v>
                </c:pt>
                <c:pt idx="1229">
                  <c:v>79.306275073245459</c:v>
                </c:pt>
                <c:pt idx="1230">
                  <c:v>76.328906384488803</c:v>
                </c:pt>
                <c:pt idx="1231">
                  <c:v>76.208608659690555</c:v>
                </c:pt>
                <c:pt idx="1232">
                  <c:v>75.998087641293637</c:v>
                </c:pt>
                <c:pt idx="1233">
                  <c:v>75.276301292504129</c:v>
                </c:pt>
                <c:pt idx="1234">
                  <c:v>75.246226861304564</c:v>
                </c:pt>
                <c:pt idx="1235">
                  <c:v>73.020718952536967</c:v>
                </c:pt>
                <c:pt idx="1236">
                  <c:v>72.298932603747474</c:v>
                </c:pt>
                <c:pt idx="1237">
                  <c:v>70.073424694979877</c:v>
                </c:pt>
                <c:pt idx="1238">
                  <c:v>68.659926428600443</c:v>
                </c:pt>
                <c:pt idx="1239">
                  <c:v>67.577246905416217</c:v>
                </c:pt>
                <c:pt idx="1240">
                  <c:v>70.043350263780312</c:v>
                </c:pt>
                <c:pt idx="1241">
                  <c:v>70.735062181370239</c:v>
                </c:pt>
                <c:pt idx="1242">
                  <c:v>69.261415052591687</c:v>
                </c:pt>
                <c:pt idx="1243">
                  <c:v>68.810298584598257</c:v>
                </c:pt>
                <c:pt idx="1244">
                  <c:v>67.186279299821905</c:v>
                </c:pt>
                <c:pt idx="1245">
                  <c:v>66.70508840062891</c:v>
                </c:pt>
                <c:pt idx="1246">
                  <c:v>66.584790675830661</c:v>
                </c:pt>
                <c:pt idx="1247">
                  <c:v>68.56970313500176</c:v>
                </c:pt>
                <c:pt idx="1248">
                  <c:v>70.344094575775927</c:v>
                </c:pt>
                <c:pt idx="1249">
                  <c:v>69.261415052591687</c:v>
                </c:pt>
                <c:pt idx="1250">
                  <c:v>69.712531520585131</c:v>
                </c:pt>
                <c:pt idx="1251">
                  <c:v>69.772680382984248</c:v>
                </c:pt>
                <c:pt idx="1252">
                  <c:v>67.306577024620154</c:v>
                </c:pt>
                <c:pt idx="1253">
                  <c:v>68.329107685405262</c:v>
                </c:pt>
                <c:pt idx="1254">
                  <c:v>68.629851997400891</c:v>
                </c:pt>
                <c:pt idx="1255">
                  <c:v>69.652382658185999</c:v>
                </c:pt>
                <c:pt idx="1256">
                  <c:v>69.171191758993004</c:v>
                </c:pt>
                <c:pt idx="1257">
                  <c:v>73.562058714129094</c:v>
                </c:pt>
                <c:pt idx="1258">
                  <c:v>78.10329782526297</c:v>
                </c:pt>
                <c:pt idx="1259">
                  <c:v>80.930294358021811</c:v>
                </c:pt>
                <c:pt idx="1260">
                  <c:v>79.18597734844721</c:v>
                </c:pt>
                <c:pt idx="1261">
                  <c:v>81.622006275611753</c:v>
                </c:pt>
                <c:pt idx="1262">
                  <c:v>84.839970413964906</c:v>
                </c:pt>
                <c:pt idx="1263">
                  <c:v>86.07302209314696</c:v>
                </c:pt>
                <c:pt idx="1264">
                  <c:v>85.050491432361824</c:v>
                </c:pt>
                <c:pt idx="1265">
                  <c:v>83.366323285186354</c:v>
                </c:pt>
                <c:pt idx="1266">
                  <c:v>83.877588615578915</c:v>
                </c:pt>
                <c:pt idx="1267">
                  <c:v>79.306275073245459</c:v>
                </c:pt>
                <c:pt idx="1268">
                  <c:v>78.825084174052463</c:v>
                </c:pt>
                <c:pt idx="1269">
                  <c:v>78.193521118861668</c:v>
                </c:pt>
                <c:pt idx="1270">
                  <c:v>79.607019385241074</c:v>
                </c:pt>
                <c:pt idx="1271">
                  <c:v>80.840071064423142</c:v>
                </c:pt>
                <c:pt idx="1272">
                  <c:v>77.170990458076545</c:v>
                </c:pt>
                <c:pt idx="1273">
                  <c:v>75.486822310901061</c:v>
                </c:pt>
                <c:pt idx="1274">
                  <c:v>76.960469439679613</c:v>
                </c:pt>
                <c:pt idx="1275">
                  <c:v>77.201064889276111</c:v>
                </c:pt>
                <c:pt idx="1276">
                  <c:v>80.148359146833201</c:v>
                </c:pt>
                <c:pt idx="1277">
                  <c:v>76.118385366091871</c:v>
                </c:pt>
                <c:pt idx="1278">
                  <c:v>74.283845062918587</c:v>
                </c:pt>
                <c:pt idx="1279">
                  <c:v>75.216152430104998</c:v>
                </c:pt>
                <c:pt idx="1280">
                  <c:v>75.216152430104998</c:v>
                </c:pt>
                <c:pt idx="1281">
                  <c:v>68.59977756620134</c:v>
                </c:pt>
                <c:pt idx="1282">
                  <c:v>70.043350263780312</c:v>
                </c:pt>
                <c:pt idx="1283">
                  <c:v>73.411686558131279</c:v>
                </c:pt>
                <c:pt idx="1284">
                  <c:v>72.148560447749659</c:v>
                </c:pt>
                <c:pt idx="1285">
                  <c:v>72.990644521337416</c:v>
                </c:pt>
                <c:pt idx="1286">
                  <c:v>70.193722419778126</c:v>
                </c:pt>
                <c:pt idx="1287">
                  <c:v>67.126130437422788</c:v>
                </c:pt>
                <c:pt idx="1288">
                  <c:v>68.088512235808764</c:v>
                </c:pt>
                <c:pt idx="1289">
                  <c:v>67.456949180617968</c:v>
                </c:pt>
                <c:pt idx="1290">
                  <c:v>70.013275832580746</c:v>
                </c:pt>
                <c:pt idx="1291">
                  <c:v>69.050894034194755</c:v>
                </c:pt>
                <c:pt idx="1292">
                  <c:v>70.404243438175058</c:v>
                </c:pt>
                <c:pt idx="1293">
                  <c:v>69.742605951784682</c:v>
                </c:pt>
                <c:pt idx="1294">
                  <c:v>68.75014972219914</c:v>
                </c:pt>
                <c:pt idx="1295">
                  <c:v>68.359182116604828</c:v>
                </c:pt>
                <c:pt idx="1296">
                  <c:v>70.013275832580746</c:v>
                </c:pt>
                <c:pt idx="1297">
                  <c:v>66.584790675830661</c:v>
                </c:pt>
                <c:pt idx="1298">
                  <c:v>65.321664565449055</c:v>
                </c:pt>
                <c:pt idx="1299">
                  <c:v>65.321664565449055</c:v>
                </c:pt>
                <c:pt idx="1300">
                  <c:v>68.990745171795638</c:v>
                </c:pt>
                <c:pt idx="1301">
                  <c:v>64.900622528655177</c:v>
                </c:pt>
                <c:pt idx="1302">
                  <c:v>65.742706602242919</c:v>
                </c:pt>
                <c:pt idx="1303">
                  <c:v>65.832929895841602</c:v>
                </c:pt>
                <c:pt idx="1304">
                  <c:v>65.832929895841602</c:v>
                </c:pt>
                <c:pt idx="1305">
                  <c:v>63.817943005470937</c:v>
                </c:pt>
                <c:pt idx="1306">
                  <c:v>64.058538455067435</c:v>
                </c:pt>
                <c:pt idx="1307">
                  <c:v>64.208910611065235</c:v>
                </c:pt>
                <c:pt idx="1308">
                  <c:v>65.020920253453426</c:v>
                </c:pt>
                <c:pt idx="1309">
                  <c:v>64.389357198262616</c:v>
                </c:pt>
                <c:pt idx="1310">
                  <c:v>65.141217978251674</c:v>
                </c:pt>
                <c:pt idx="1311">
                  <c:v>66.223897501435914</c:v>
                </c:pt>
                <c:pt idx="1312">
                  <c:v>65.62240887744467</c:v>
                </c:pt>
                <c:pt idx="1313">
                  <c:v>65.77278103344247</c:v>
                </c:pt>
                <c:pt idx="1314">
                  <c:v>63.75779414307182</c:v>
                </c:pt>
                <c:pt idx="1315">
                  <c:v>62.464593601490634</c:v>
                </c:pt>
                <c:pt idx="1316">
                  <c:v>60.239085692723052</c:v>
                </c:pt>
                <c:pt idx="1317">
                  <c:v>60.239085692723052</c:v>
                </c:pt>
                <c:pt idx="1318">
                  <c:v>56.991047123170326</c:v>
                </c:pt>
                <c:pt idx="1319">
                  <c:v>57.291791435165948</c:v>
                </c:pt>
                <c:pt idx="1320">
                  <c:v>57.923354490356751</c:v>
                </c:pt>
                <c:pt idx="1321">
                  <c:v>56.930898260771201</c:v>
                </c:pt>
                <c:pt idx="1322">
                  <c:v>57.201568141567257</c:v>
                </c:pt>
                <c:pt idx="1323">
                  <c:v>58.163949939953255</c:v>
                </c:pt>
                <c:pt idx="1324">
                  <c:v>56.449707361578206</c:v>
                </c:pt>
                <c:pt idx="1325">
                  <c:v>55.006134663999219</c:v>
                </c:pt>
                <c:pt idx="1326">
                  <c:v>55.367027838393966</c:v>
                </c:pt>
                <c:pt idx="1327">
                  <c:v>54.705390352003604</c:v>
                </c:pt>
                <c:pt idx="1328">
                  <c:v>56.299335205580405</c:v>
                </c:pt>
                <c:pt idx="1329">
                  <c:v>55.96851646238521</c:v>
                </c:pt>
                <c:pt idx="1330">
                  <c:v>55.998590893584776</c:v>
                </c:pt>
                <c:pt idx="1331">
                  <c:v>55.878293168786527</c:v>
                </c:pt>
                <c:pt idx="1332">
                  <c:v>53.111445498426804</c:v>
                </c:pt>
                <c:pt idx="1333">
                  <c:v>53.773082984817179</c:v>
                </c:pt>
                <c:pt idx="1334">
                  <c:v>55.457251131992656</c:v>
                </c:pt>
                <c:pt idx="1335">
                  <c:v>54.915911370400536</c:v>
                </c:pt>
                <c:pt idx="1336">
                  <c:v>55.246730113595724</c:v>
                </c:pt>
                <c:pt idx="1337">
                  <c:v>55.246730113595724</c:v>
                </c:pt>
                <c:pt idx="1338">
                  <c:v>59.577448206332676</c:v>
                </c:pt>
                <c:pt idx="1339">
                  <c:v>58.795512995144058</c:v>
                </c:pt>
                <c:pt idx="1340">
                  <c:v>57.742907903159377</c:v>
                </c:pt>
                <c:pt idx="1341">
                  <c:v>57.291791435165948</c:v>
                </c:pt>
                <c:pt idx="1342">
                  <c:v>54.945985801600095</c:v>
                </c:pt>
                <c:pt idx="1343">
                  <c:v>55.547474425591339</c:v>
                </c:pt>
                <c:pt idx="1344">
                  <c:v>54.765539214402722</c:v>
                </c:pt>
                <c:pt idx="1345">
                  <c:v>52.69040346163294</c:v>
                </c:pt>
                <c:pt idx="1346">
                  <c:v>50.645342140062709</c:v>
                </c:pt>
                <c:pt idx="1347">
                  <c:v>52.810701186431189</c:v>
                </c:pt>
                <c:pt idx="1348">
                  <c:v>54.133976159211919</c:v>
                </c:pt>
                <c:pt idx="1349">
                  <c:v>54.945985801600095</c:v>
                </c:pt>
                <c:pt idx="1350">
                  <c:v>53.291892085624184</c:v>
                </c:pt>
                <c:pt idx="1351">
                  <c:v>51.367128488852195</c:v>
                </c:pt>
                <c:pt idx="1352">
                  <c:v>53.47233867282155</c:v>
                </c:pt>
                <c:pt idx="1353">
                  <c:v>58.224098802352373</c:v>
                </c:pt>
                <c:pt idx="1354">
                  <c:v>56.479781792777764</c:v>
                </c:pt>
                <c:pt idx="1355">
                  <c:v>55.367027838393966</c:v>
                </c:pt>
                <c:pt idx="1356">
                  <c:v>56.209111911981715</c:v>
                </c:pt>
                <c:pt idx="1357">
                  <c:v>54.585092627205356</c:v>
                </c:pt>
                <c:pt idx="1358">
                  <c:v>51.998691544043005</c:v>
                </c:pt>
                <c:pt idx="1359">
                  <c:v>48.239387644097739</c:v>
                </c:pt>
                <c:pt idx="1360">
                  <c:v>49.743109204075843</c:v>
                </c:pt>
                <c:pt idx="1361">
                  <c:v>48.239387644097739</c:v>
                </c:pt>
                <c:pt idx="1362">
                  <c:v>48.179238781698615</c:v>
                </c:pt>
                <c:pt idx="1363">
                  <c:v>49.713034772876277</c:v>
                </c:pt>
                <c:pt idx="1364">
                  <c:v>49.893481360073658</c:v>
                </c:pt>
                <c:pt idx="1365">
                  <c:v>49.231843873683282</c:v>
                </c:pt>
                <c:pt idx="1366">
                  <c:v>49.141620580084592</c:v>
                </c:pt>
                <c:pt idx="1367">
                  <c:v>50.825788727260083</c:v>
                </c:pt>
                <c:pt idx="1368">
                  <c:v>49.322067167281972</c:v>
                </c:pt>
                <c:pt idx="1369">
                  <c:v>47.728122313705171</c:v>
                </c:pt>
                <c:pt idx="1370">
                  <c:v>46.675517221720504</c:v>
                </c:pt>
                <c:pt idx="1371">
                  <c:v>48.750652974490286</c:v>
                </c:pt>
                <c:pt idx="1372">
                  <c:v>52.05884040644213</c:v>
                </c:pt>
                <c:pt idx="1373">
                  <c:v>55.697846581589161</c:v>
                </c:pt>
                <c:pt idx="1374">
                  <c:v>53.622710828819365</c:v>
                </c:pt>
                <c:pt idx="1375">
                  <c:v>52.118989268841254</c:v>
                </c:pt>
                <c:pt idx="1376">
                  <c:v>52.118989268841254</c:v>
                </c:pt>
                <c:pt idx="1377">
                  <c:v>51.848319388045198</c:v>
                </c:pt>
                <c:pt idx="1378">
                  <c:v>49.622811479277587</c:v>
                </c:pt>
                <c:pt idx="1379">
                  <c:v>48.058941056900359</c:v>
                </c:pt>
                <c:pt idx="1380">
                  <c:v>50.705491002461834</c:v>
                </c:pt>
                <c:pt idx="1381">
                  <c:v>52.720477892832498</c:v>
                </c:pt>
                <c:pt idx="1382">
                  <c:v>57.863205627957626</c:v>
                </c:pt>
                <c:pt idx="1383">
                  <c:v>54.765539214402722</c:v>
                </c:pt>
                <c:pt idx="1384">
                  <c:v>58.314322095951063</c:v>
                </c:pt>
                <c:pt idx="1385">
                  <c:v>54.585092627205356</c:v>
                </c:pt>
                <c:pt idx="1386">
                  <c:v>52.509956874435559</c:v>
                </c:pt>
                <c:pt idx="1387">
                  <c:v>54.705390352003604</c:v>
                </c:pt>
                <c:pt idx="1388">
                  <c:v>53.953529572014546</c:v>
                </c:pt>
                <c:pt idx="1389">
                  <c:v>56.209111911981715</c:v>
                </c:pt>
                <c:pt idx="1390">
                  <c:v>58.615066407946678</c:v>
                </c:pt>
                <c:pt idx="1391">
                  <c:v>56.840674967172511</c:v>
                </c:pt>
                <c:pt idx="1392">
                  <c:v>59.938341380727422</c:v>
                </c:pt>
                <c:pt idx="1393">
                  <c:v>64.178836179865684</c:v>
                </c:pt>
                <c:pt idx="1394">
                  <c:v>58.46469425194887</c:v>
                </c:pt>
                <c:pt idx="1395">
                  <c:v>56.96097269197076</c:v>
                </c:pt>
                <c:pt idx="1396">
                  <c:v>54.825688076801846</c:v>
                </c:pt>
                <c:pt idx="1397">
                  <c:v>54.915911370400536</c:v>
                </c:pt>
                <c:pt idx="1398">
                  <c:v>51.728021663246949</c:v>
                </c:pt>
                <c:pt idx="1399">
                  <c:v>48.600280818492479</c:v>
                </c:pt>
                <c:pt idx="1400">
                  <c:v>50.555118846464019</c:v>
                </c:pt>
                <c:pt idx="1401">
                  <c:v>49.502513754479345</c:v>
                </c:pt>
                <c:pt idx="1402">
                  <c:v>53.622710828819365</c:v>
                </c:pt>
                <c:pt idx="1403">
                  <c:v>55.036209095198785</c:v>
                </c:pt>
                <c:pt idx="1404">
                  <c:v>53.261817654424618</c:v>
                </c:pt>
                <c:pt idx="1405">
                  <c:v>51.42727735125132</c:v>
                </c:pt>
                <c:pt idx="1406">
                  <c:v>52.05884040644213</c:v>
                </c:pt>
                <c:pt idx="1407">
                  <c:v>52.05884040644213</c:v>
                </c:pt>
                <c:pt idx="1408">
                  <c:v>53.92345514081498</c:v>
                </c:pt>
                <c:pt idx="1409">
                  <c:v>51.788170525646073</c:v>
                </c:pt>
                <c:pt idx="1410">
                  <c:v>54.945985801600095</c:v>
                </c:pt>
                <c:pt idx="1411">
                  <c:v>55.607623287990471</c:v>
                </c:pt>
                <c:pt idx="1412">
                  <c:v>53.352040948023301</c:v>
                </c:pt>
                <c:pt idx="1413">
                  <c:v>53.442264241621984</c:v>
                </c:pt>
                <c:pt idx="1414">
                  <c:v>54.765539214402722</c:v>
                </c:pt>
                <c:pt idx="1415">
                  <c:v>54.795613645602295</c:v>
                </c:pt>
                <c:pt idx="1416">
                  <c:v>53.592636397619799</c:v>
                </c:pt>
                <c:pt idx="1417">
                  <c:v>53.803157416016731</c:v>
                </c:pt>
                <c:pt idx="1418">
                  <c:v>53.141519929626369</c:v>
                </c:pt>
                <c:pt idx="1419">
                  <c:v>53.532487535220675</c:v>
                </c:pt>
                <c:pt idx="1420">
                  <c:v>54.524943764806224</c:v>
                </c:pt>
                <c:pt idx="1421">
                  <c:v>52.05884040644213</c:v>
                </c:pt>
                <c:pt idx="1422">
                  <c:v>50.194225672069273</c:v>
                </c:pt>
                <c:pt idx="1423">
                  <c:v>48.540131956093354</c:v>
                </c:pt>
                <c:pt idx="1424">
                  <c:v>49.261918304882848</c:v>
                </c:pt>
                <c:pt idx="1425">
                  <c:v>49.261918304882848</c:v>
                </c:pt>
                <c:pt idx="1426">
                  <c:v>50.194225672069273</c:v>
                </c:pt>
                <c:pt idx="1427">
                  <c:v>50.043853516071458</c:v>
                </c:pt>
                <c:pt idx="1428">
                  <c:v>49.231843873683282</c:v>
                </c:pt>
                <c:pt idx="1429">
                  <c:v>48.028866625700793</c:v>
                </c:pt>
                <c:pt idx="1430">
                  <c:v>44.570307037751142</c:v>
                </c:pt>
                <c:pt idx="1431">
                  <c:v>44.961274643345462</c:v>
                </c:pt>
                <c:pt idx="1432">
                  <c:v>51.397202920051768</c:v>
                </c:pt>
                <c:pt idx="1433">
                  <c:v>52.660329030433374</c:v>
                </c:pt>
                <c:pt idx="1434">
                  <c:v>50.254374534468404</c:v>
                </c:pt>
                <c:pt idx="1435">
                  <c:v>52.14906370004082</c:v>
                </c:pt>
                <c:pt idx="1436">
                  <c:v>52.14906370004082</c:v>
                </c:pt>
                <c:pt idx="1437">
                  <c:v>55.036209095198785</c:v>
                </c:pt>
                <c:pt idx="1438">
                  <c:v>56.41963293037864</c:v>
                </c:pt>
                <c:pt idx="1439">
                  <c:v>54.855762508001419</c:v>
                </c:pt>
                <c:pt idx="1440">
                  <c:v>53.502413104021109</c:v>
                </c:pt>
                <c:pt idx="1441">
                  <c:v>54.284348315209726</c:v>
                </c:pt>
                <c:pt idx="1442">
                  <c:v>52.299435856038635</c:v>
                </c:pt>
                <c:pt idx="1443">
                  <c:v>52.509956874435559</c:v>
                </c:pt>
                <c:pt idx="1444">
                  <c:v>53.47233867282155</c:v>
                </c:pt>
                <c:pt idx="1445">
                  <c:v>51.818244956845639</c:v>
                </c:pt>
                <c:pt idx="1446">
                  <c:v>51.667872800847825</c:v>
                </c:pt>
                <c:pt idx="1447">
                  <c:v>49.352141598481538</c:v>
                </c:pt>
                <c:pt idx="1448">
                  <c:v>50.374672259266653</c:v>
                </c:pt>
                <c:pt idx="1449">
                  <c:v>50.555118846464019</c:v>
                </c:pt>
                <c:pt idx="1450">
                  <c:v>53.682859691218489</c:v>
                </c:pt>
                <c:pt idx="1451">
                  <c:v>54.374571608808417</c:v>
                </c:pt>
                <c:pt idx="1452">
                  <c:v>52.14906370004082</c:v>
                </c:pt>
                <c:pt idx="1453">
                  <c:v>54.133976159211919</c:v>
                </c:pt>
                <c:pt idx="1454">
                  <c:v>55.757995443988285</c:v>
                </c:pt>
                <c:pt idx="1455">
                  <c:v>55.006134663999219</c:v>
                </c:pt>
                <c:pt idx="1456">
                  <c:v>54.10390172801236</c:v>
                </c:pt>
                <c:pt idx="1457">
                  <c:v>63.186379950280134</c:v>
                </c:pt>
                <c:pt idx="1458">
                  <c:v>65.953227620639851</c:v>
                </c:pt>
                <c:pt idx="1459">
                  <c:v>65.893078758240733</c:v>
                </c:pt>
                <c:pt idx="1460">
                  <c:v>65.111143547052123</c:v>
                </c:pt>
                <c:pt idx="1461">
                  <c:v>67.306577024620154</c:v>
                </c:pt>
                <c:pt idx="1462">
                  <c:v>64.750250372657376</c:v>
                </c:pt>
                <c:pt idx="1463">
                  <c:v>65.291590134249475</c:v>
                </c:pt>
                <c:pt idx="1464">
                  <c:v>64.720175941457811</c:v>
                </c:pt>
                <c:pt idx="1465">
                  <c:v>65.62240887744467</c:v>
                </c:pt>
                <c:pt idx="1466">
                  <c:v>70.855359906168488</c:v>
                </c:pt>
                <c:pt idx="1467">
                  <c:v>70.344094575775927</c:v>
                </c:pt>
                <c:pt idx="1468">
                  <c:v>72.689900209341772</c:v>
                </c:pt>
                <c:pt idx="1469">
                  <c:v>72.96057009013785</c:v>
                </c:pt>
                <c:pt idx="1470">
                  <c:v>70.735062181370239</c:v>
                </c:pt>
                <c:pt idx="1471">
                  <c:v>73.622207576528211</c:v>
                </c:pt>
                <c:pt idx="1472">
                  <c:v>75.577045604499745</c:v>
                </c:pt>
                <c:pt idx="1473">
                  <c:v>74.855259255710266</c:v>
                </c:pt>
                <c:pt idx="1474">
                  <c:v>74.013175182122509</c:v>
                </c:pt>
                <c:pt idx="1475">
                  <c:v>77.561958063670872</c:v>
                </c:pt>
                <c:pt idx="1476">
                  <c:v>79.907763697236717</c:v>
                </c:pt>
                <c:pt idx="1477">
                  <c:v>79.095754054848527</c:v>
                </c:pt>
                <c:pt idx="1478">
                  <c:v>75.998087641293637</c:v>
                </c:pt>
                <c:pt idx="1479">
                  <c:v>74.765035962111583</c:v>
                </c:pt>
                <c:pt idx="1480">
                  <c:v>74.795110393311134</c:v>
                </c:pt>
                <c:pt idx="1481">
                  <c:v>77.832627944466921</c:v>
                </c:pt>
                <c:pt idx="1482">
                  <c:v>77.832627944466921</c:v>
                </c:pt>
                <c:pt idx="1483">
                  <c:v>72.178634878949225</c:v>
                </c:pt>
                <c:pt idx="1484">
                  <c:v>72.359081466146606</c:v>
                </c:pt>
                <c:pt idx="1485">
                  <c:v>69.862903676582931</c:v>
                </c:pt>
                <c:pt idx="1486">
                  <c:v>68.238884391806593</c:v>
                </c:pt>
                <c:pt idx="1487">
                  <c:v>69.471936070988633</c:v>
                </c:pt>
                <c:pt idx="1488">
                  <c:v>71.035806493365868</c:v>
                </c:pt>
                <c:pt idx="1489">
                  <c:v>68.178735529407447</c:v>
                </c:pt>
                <c:pt idx="1490">
                  <c:v>61.411988509505967</c:v>
                </c:pt>
                <c:pt idx="1491">
                  <c:v>61.592435096703348</c:v>
                </c:pt>
                <c:pt idx="1492">
                  <c:v>55.1865812511966</c:v>
                </c:pt>
                <c:pt idx="1493">
                  <c:v>55.156506819997034</c:v>
                </c:pt>
                <c:pt idx="1494">
                  <c:v>63.908166299069627</c:v>
                </c:pt>
                <c:pt idx="1495">
                  <c:v>67.607321336615783</c:v>
                </c:pt>
                <c:pt idx="1496">
                  <c:v>64.329208335863498</c:v>
                </c:pt>
                <c:pt idx="1497">
                  <c:v>63.186379950280134</c:v>
                </c:pt>
                <c:pt idx="1498">
                  <c:v>77.020618302078731</c:v>
                </c:pt>
                <c:pt idx="1499">
                  <c:v>75.998087641293637</c:v>
                </c:pt>
                <c:pt idx="1500">
                  <c:v>75.998087641293637</c:v>
                </c:pt>
                <c:pt idx="1501">
                  <c:v>73.321463264532596</c:v>
                </c:pt>
                <c:pt idx="1502">
                  <c:v>78.644637586855097</c:v>
                </c:pt>
                <c:pt idx="1503">
                  <c:v>75.787566622896691</c:v>
                </c:pt>
                <c:pt idx="1504">
                  <c:v>78.373967706059034</c:v>
                </c:pt>
                <c:pt idx="1505">
                  <c:v>79.00553076124983</c:v>
                </c:pt>
                <c:pt idx="1506">
                  <c:v>82.434015917999943</c:v>
                </c:pt>
                <c:pt idx="1507">
                  <c:v>86.644436285938625</c:v>
                </c:pt>
                <c:pt idx="1508">
                  <c:v>85.862501074750014</c:v>
                </c:pt>
                <c:pt idx="1509">
                  <c:v>79.276200642045907</c:v>
                </c:pt>
                <c:pt idx="1510">
                  <c:v>83.456546578785037</c:v>
                </c:pt>
                <c:pt idx="1511">
                  <c:v>83.39639771638592</c:v>
                </c:pt>
                <c:pt idx="1512">
                  <c:v>84.058035202776281</c:v>
                </c:pt>
                <c:pt idx="1513">
                  <c:v>87.60681808432463</c:v>
                </c:pt>
                <c:pt idx="1514">
                  <c:v>90.915005516276466</c:v>
                </c:pt>
                <c:pt idx="1515">
                  <c:v>90.43381461708347</c:v>
                </c:pt>
                <c:pt idx="1516">
                  <c:v>89.351135093899231</c:v>
                </c:pt>
                <c:pt idx="1517">
                  <c:v>90.945079947476032</c:v>
                </c:pt>
                <c:pt idx="1518">
                  <c:v>90.794707791478217</c:v>
                </c:pt>
                <c:pt idx="1519">
                  <c:v>90.102995873888275</c:v>
                </c:pt>
                <c:pt idx="1520">
                  <c:v>99.275697389754754</c:v>
                </c:pt>
                <c:pt idx="1521">
                  <c:v>100.86964224333155</c:v>
                </c:pt>
                <c:pt idx="1522">
                  <c:v>97.561454811379704</c:v>
                </c:pt>
                <c:pt idx="1523">
                  <c:v>91.997685039460706</c:v>
                </c:pt>
                <c:pt idx="1524">
                  <c:v>91.606717433866393</c:v>
                </c:pt>
                <c:pt idx="1525">
                  <c:v>88.478976589111937</c:v>
                </c:pt>
                <c:pt idx="1526">
                  <c:v>86.854957304335571</c:v>
                </c:pt>
                <c:pt idx="1527">
                  <c:v>85.982798799548263</c:v>
                </c:pt>
                <c:pt idx="1528">
                  <c:v>88.689497607508855</c:v>
                </c:pt>
                <c:pt idx="1529">
                  <c:v>91.155600965872964</c:v>
                </c:pt>
                <c:pt idx="1530">
                  <c:v>89.501507249897045</c:v>
                </c:pt>
                <c:pt idx="1531">
                  <c:v>90.072921442688724</c:v>
                </c:pt>
                <c:pt idx="1532">
                  <c:v>81.110740945219192</c:v>
                </c:pt>
                <c:pt idx="1533">
                  <c:v>80.960368789221377</c:v>
                </c:pt>
                <c:pt idx="1534">
                  <c:v>81.561857413212635</c:v>
                </c:pt>
                <c:pt idx="1535">
                  <c:v>77.95292566926517</c:v>
                </c:pt>
                <c:pt idx="1536">
                  <c:v>79.697242678839757</c:v>
                </c:pt>
                <c:pt idx="1537">
                  <c:v>81.531782982013056</c:v>
                </c:pt>
                <c:pt idx="1538">
                  <c:v>83.456546578785037</c:v>
                </c:pt>
                <c:pt idx="1539">
                  <c:v>87.095552753932054</c:v>
                </c:pt>
                <c:pt idx="1540">
                  <c:v>87.095552753932054</c:v>
                </c:pt>
                <c:pt idx="1541">
                  <c:v>85.501607900355268</c:v>
                </c:pt>
                <c:pt idx="1542">
                  <c:v>86.674510717138205</c:v>
                </c:pt>
                <c:pt idx="1543">
                  <c:v>86.614361854739059</c:v>
                </c:pt>
                <c:pt idx="1544">
                  <c:v>83.606918734782852</c:v>
                </c:pt>
                <c:pt idx="1545">
                  <c:v>75.396599017302378</c:v>
                </c:pt>
                <c:pt idx="1546">
                  <c:v>77.441660338872609</c:v>
                </c:pt>
                <c:pt idx="1547">
                  <c:v>72.359081466146606</c:v>
                </c:pt>
                <c:pt idx="1548">
                  <c:v>72.148560447749659</c:v>
                </c:pt>
                <c:pt idx="1549">
                  <c:v>73.441760989330845</c:v>
                </c:pt>
                <c:pt idx="1550">
                  <c:v>76.780022852482233</c:v>
                </c:pt>
                <c:pt idx="1551">
                  <c:v>77.922851238065604</c:v>
                </c:pt>
                <c:pt idx="1552">
                  <c:v>80.659624477225762</c:v>
                </c:pt>
                <c:pt idx="1553">
                  <c:v>80.659624477225762</c:v>
                </c:pt>
                <c:pt idx="1554">
                  <c:v>80.509252321227947</c:v>
                </c:pt>
                <c:pt idx="1555">
                  <c:v>79.276200642045907</c:v>
                </c:pt>
                <c:pt idx="1556">
                  <c:v>81.200964238817889</c:v>
                </c:pt>
                <c:pt idx="1557">
                  <c:v>81.351336394815689</c:v>
                </c:pt>
                <c:pt idx="1558">
                  <c:v>83.606918734782852</c:v>
                </c:pt>
                <c:pt idx="1559">
                  <c:v>78.434116568458165</c:v>
                </c:pt>
                <c:pt idx="1560">
                  <c:v>75.727417760497559</c:v>
                </c:pt>
                <c:pt idx="1561">
                  <c:v>75.727417760497559</c:v>
                </c:pt>
                <c:pt idx="1562">
                  <c:v>69.321563914990818</c:v>
                </c:pt>
                <c:pt idx="1563">
                  <c:v>74.19362176931989</c:v>
                </c:pt>
                <c:pt idx="1564">
                  <c:v>72.840272365339601</c:v>
                </c:pt>
                <c:pt idx="1565">
                  <c:v>76.358980815688369</c:v>
                </c:pt>
                <c:pt idx="1566">
                  <c:v>76.358980815688369</c:v>
                </c:pt>
                <c:pt idx="1567">
                  <c:v>77.622106926069975</c:v>
                </c:pt>
                <c:pt idx="1568">
                  <c:v>81.261113101216992</c:v>
                </c:pt>
                <c:pt idx="1569">
                  <c:v>81.682155138010884</c:v>
                </c:pt>
                <c:pt idx="1570">
                  <c:v>82.073122743605182</c:v>
                </c:pt>
                <c:pt idx="1571">
                  <c:v>81.200964238817889</c:v>
                </c:pt>
                <c:pt idx="1572">
                  <c:v>82.614462505197295</c:v>
                </c:pt>
                <c:pt idx="1573">
                  <c:v>82.794909092394676</c:v>
                </c:pt>
                <c:pt idx="1574">
                  <c:v>82.012973881206051</c:v>
                </c:pt>
                <c:pt idx="1575">
                  <c:v>80.178433578032752</c:v>
                </c:pt>
                <c:pt idx="1576">
                  <c:v>82.31371819320168</c:v>
                </c:pt>
                <c:pt idx="1577">
                  <c:v>82.31371819320168</c:v>
                </c:pt>
                <c:pt idx="1578">
                  <c:v>76.569501834085301</c:v>
                </c:pt>
                <c:pt idx="1579">
                  <c:v>76.358980815688369</c:v>
                </c:pt>
                <c:pt idx="1580">
                  <c:v>74.915408118109383</c:v>
                </c:pt>
                <c:pt idx="1581">
                  <c:v>73.562058714129094</c:v>
                </c:pt>
                <c:pt idx="1582">
                  <c:v>78.253669981260785</c:v>
                </c:pt>
                <c:pt idx="1583">
                  <c:v>79.877689266037137</c:v>
                </c:pt>
                <c:pt idx="1584">
                  <c:v>83.005430110791593</c:v>
                </c:pt>
                <c:pt idx="1585">
                  <c:v>80.118284715633649</c:v>
                </c:pt>
                <c:pt idx="1586">
                  <c:v>77.110841595677428</c:v>
                </c:pt>
                <c:pt idx="1587">
                  <c:v>85.7121289187522</c:v>
                </c:pt>
                <c:pt idx="1588">
                  <c:v>85.561756762754399</c:v>
                </c:pt>
                <c:pt idx="1589">
                  <c:v>83.877588615578915</c:v>
                </c:pt>
                <c:pt idx="1590">
                  <c:v>88.268455570714991</c:v>
                </c:pt>
                <c:pt idx="1591">
                  <c:v>86.103096524346512</c:v>
                </c:pt>
                <c:pt idx="1592">
                  <c:v>86.674510717138205</c:v>
                </c:pt>
                <c:pt idx="1593">
                  <c:v>85.261012450758784</c:v>
                </c:pt>
                <c:pt idx="1594">
                  <c:v>87.546669221925498</c:v>
                </c:pt>
                <c:pt idx="1595">
                  <c:v>86.253468680344326</c:v>
                </c:pt>
                <c:pt idx="1596">
                  <c:v>87.57674365312505</c:v>
                </c:pt>
                <c:pt idx="1597">
                  <c:v>87.57674365312505</c:v>
                </c:pt>
                <c:pt idx="1598">
                  <c:v>94.102895223430053</c:v>
                </c:pt>
                <c:pt idx="1599">
                  <c:v>96.809594031390645</c:v>
                </c:pt>
                <c:pt idx="1600">
                  <c:v>92.689396957050633</c:v>
                </c:pt>
                <c:pt idx="1601">
                  <c:v>92.298429351456321</c:v>
                </c:pt>
                <c:pt idx="1602">
                  <c:v>88.809795332307104</c:v>
                </c:pt>
                <c:pt idx="1603">
                  <c:v>86.584287423539507</c:v>
                </c:pt>
                <c:pt idx="1604">
                  <c:v>85.832426643550448</c:v>
                </c:pt>
                <c:pt idx="1605">
                  <c:v>83.516695441184169</c:v>
                </c:pt>
                <c:pt idx="1606">
                  <c:v>83.336248853986788</c:v>
                </c:pt>
                <c:pt idx="1607">
                  <c:v>83.516695441184169</c:v>
                </c:pt>
                <c:pt idx="1608">
                  <c:v>85.381310175557019</c:v>
                </c:pt>
                <c:pt idx="1609">
                  <c:v>84.689598257967091</c:v>
                </c:pt>
                <c:pt idx="1610">
                  <c:v>82.584388073997744</c:v>
                </c:pt>
                <c:pt idx="1611">
                  <c:v>81.23103867001744</c:v>
                </c:pt>
                <c:pt idx="1612">
                  <c:v>80.118284715633649</c:v>
                </c:pt>
                <c:pt idx="1613">
                  <c:v>80.058135853234518</c:v>
                </c:pt>
                <c:pt idx="1614">
                  <c:v>80.960368789221377</c:v>
                </c:pt>
                <c:pt idx="1615">
                  <c:v>80.238582440431898</c:v>
                </c:pt>
                <c:pt idx="1616">
                  <c:v>78.193521118861668</c:v>
                </c:pt>
                <c:pt idx="1617">
                  <c:v>74.704887099712451</c:v>
                </c:pt>
                <c:pt idx="1618">
                  <c:v>77.050692733278296</c:v>
                </c:pt>
                <c:pt idx="1619">
                  <c:v>76.028162072493188</c:v>
                </c:pt>
                <c:pt idx="1620">
                  <c:v>74.614663806113754</c:v>
                </c:pt>
                <c:pt idx="1621">
                  <c:v>76.23868309089012</c:v>
                </c:pt>
                <c:pt idx="1622">
                  <c:v>77.652181357269541</c:v>
                </c:pt>
                <c:pt idx="1623">
                  <c:v>75.426673448501944</c:v>
                </c:pt>
                <c:pt idx="1624">
                  <c:v>75.727417760497559</c:v>
                </c:pt>
                <c:pt idx="1625">
                  <c:v>77.291288182874794</c:v>
                </c:pt>
                <c:pt idx="1626">
                  <c:v>76.900320577280496</c:v>
                </c:pt>
                <c:pt idx="1627">
                  <c:v>77.77247908206779</c:v>
                </c:pt>
                <c:pt idx="1628">
                  <c:v>78.885233036451595</c:v>
                </c:pt>
                <c:pt idx="1629">
                  <c:v>78.434116568458165</c:v>
                </c:pt>
                <c:pt idx="1630">
                  <c:v>79.366423935644576</c:v>
                </c:pt>
                <c:pt idx="1631">
                  <c:v>79.366423935644576</c:v>
                </c:pt>
                <c:pt idx="1632">
                  <c:v>75.516896742100641</c:v>
                </c:pt>
                <c:pt idx="1633">
                  <c:v>73.862803026124709</c:v>
                </c:pt>
                <c:pt idx="1634">
                  <c:v>75.787566622896691</c:v>
                </c:pt>
                <c:pt idx="1635">
                  <c:v>75.847715485295808</c:v>
                </c:pt>
                <c:pt idx="1636">
                  <c:v>75.968013210094057</c:v>
                </c:pt>
                <c:pt idx="1637">
                  <c:v>77.020618302078731</c:v>
                </c:pt>
                <c:pt idx="1638">
                  <c:v>78.764935311653346</c:v>
                </c:pt>
                <c:pt idx="1639">
                  <c:v>78.73486088045378</c:v>
                </c:pt>
                <c:pt idx="1640">
                  <c:v>79.937838128436269</c:v>
                </c:pt>
                <c:pt idx="1641">
                  <c:v>80.599475614826645</c:v>
                </c:pt>
                <c:pt idx="1642">
                  <c:v>82.674611367596427</c:v>
                </c:pt>
                <c:pt idx="1643">
                  <c:v>82.012973881206051</c:v>
                </c:pt>
                <c:pt idx="1644">
                  <c:v>80.960368789221377</c:v>
                </c:pt>
                <c:pt idx="1645">
                  <c:v>82.674611367596427</c:v>
                </c:pt>
                <c:pt idx="1646">
                  <c:v>82.103197174804748</c:v>
                </c:pt>
                <c:pt idx="1647">
                  <c:v>83.907663046778481</c:v>
                </c:pt>
                <c:pt idx="1648">
                  <c:v>86.403840836342141</c:v>
                </c:pt>
                <c:pt idx="1649">
                  <c:v>87.967711258719362</c:v>
                </c:pt>
                <c:pt idx="1650">
                  <c:v>87.546669221925498</c:v>
                </c:pt>
                <c:pt idx="1651">
                  <c:v>88.148157845916742</c:v>
                </c:pt>
                <c:pt idx="1652">
                  <c:v>89.20076293790143</c:v>
                </c:pt>
                <c:pt idx="1653">
                  <c:v>89.230837369100982</c:v>
                </c:pt>
                <c:pt idx="1654">
                  <c:v>88.358678864313674</c:v>
                </c:pt>
                <c:pt idx="1655">
                  <c:v>88.057934552318045</c:v>
                </c:pt>
                <c:pt idx="1656">
                  <c:v>88.960167488304933</c:v>
                </c:pt>
                <c:pt idx="1657">
                  <c:v>88.178232277116308</c:v>
                </c:pt>
                <c:pt idx="1658">
                  <c:v>88.869944194706235</c:v>
                </c:pt>
                <c:pt idx="1659">
                  <c:v>89.290986231500099</c:v>
                </c:pt>
                <c:pt idx="1660">
                  <c:v>89.411283956298348</c:v>
                </c:pt>
                <c:pt idx="1661">
                  <c:v>89.050390781903602</c:v>
                </c:pt>
                <c:pt idx="1662">
                  <c:v>93.501406599438809</c:v>
                </c:pt>
                <c:pt idx="1663">
                  <c:v>90.584186773081271</c:v>
                </c:pt>
                <c:pt idx="1664">
                  <c:v>89.140614075502285</c:v>
                </c:pt>
                <c:pt idx="1665">
                  <c:v>87.967711258719362</c:v>
                </c:pt>
                <c:pt idx="1666">
                  <c:v>87.396297065927698</c:v>
                </c:pt>
                <c:pt idx="1667">
                  <c:v>86.794808441936439</c:v>
                </c:pt>
                <c:pt idx="1668">
                  <c:v>87.60681808432463</c:v>
                </c:pt>
                <c:pt idx="1669">
                  <c:v>89.742102699493543</c:v>
                </c:pt>
                <c:pt idx="1670">
                  <c:v>88.960167488304933</c:v>
                </c:pt>
                <c:pt idx="1671">
                  <c:v>89.80225156189266</c:v>
                </c:pt>
                <c:pt idx="1672">
                  <c:v>89.80225156189266</c:v>
                </c:pt>
                <c:pt idx="1673">
                  <c:v>93.351034443441009</c:v>
                </c:pt>
                <c:pt idx="1674">
                  <c:v>92.478875938653701</c:v>
                </c:pt>
                <c:pt idx="1675">
                  <c:v>91.456345277868579</c:v>
                </c:pt>
                <c:pt idx="1676">
                  <c:v>93.140513425044063</c:v>
                </c:pt>
                <c:pt idx="1677">
                  <c:v>92.328503782655886</c:v>
                </c:pt>
                <c:pt idx="1678">
                  <c:v>94.072820792230488</c:v>
                </c:pt>
                <c:pt idx="1679">
                  <c:v>94.102895223430053</c:v>
                </c:pt>
                <c:pt idx="1680">
                  <c:v>94.704383847421298</c:v>
                </c:pt>
                <c:pt idx="1681">
                  <c:v>99.125325233756939</c:v>
                </c:pt>
                <c:pt idx="1682">
                  <c:v>100.80949338093241</c:v>
                </c:pt>
                <c:pt idx="1683">
                  <c:v>97.44115708658147</c:v>
                </c:pt>
                <c:pt idx="1684">
                  <c:v>97.771975829776636</c:v>
                </c:pt>
                <c:pt idx="1685">
                  <c:v>97.832124692175768</c:v>
                </c:pt>
                <c:pt idx="1686">
                  <c:v>96.689296306592396</c:v>
                </c:pt>
                <c:pt idx="1687">
                  <c:v>95.967509957802903</c:v>
                </c:pt>
                <c:pt idx="1688">
                  <c:v>97.982496848173568</c:v>
                </c:pt>
                <c:pt idx="1689">
                  <c:v>100.23807918814074</c:v>
                </c:pt>
                <c:pt idx="1690">
                  <c:v>102.79440584010354</c:v>
                </c:pt>
                <c:pt idx="1691">
                  <c:v>105.14021147366937</c:v>
                </c:pt>
                <c:pt idx="1692">
                  <c:v>108.7792176488164</c:v>
                </c:pt>
                <c:pt idx="1693">
                  <c:v>109.17018525441071</c:v>
                </c:pt>
                <c:pt idx="1694">
                  <c:v>109.77167387840194</c:v>
                </c:pt>
                <c:pt idx="1695">
                  <c:v>110.10249262159712</c:v>
                </c:pt>
                <c:pt idx="1696">
                  <c:v>111.27539543838006</c:v>
                </c:pt>
                <c:pt idx="1697">
                  <c:v>111.27539543838006</c:v>
                </c:pt>
                <c:pt idx="1698">
                  <c:v>109.38070627280764</c:v>
                </c:pt>
                <c:pt idx="1699">
                  <c:v>108.14765459362559</c:v>
                </c:pt>
                <c:pt idx="1700">
                  <c:v>110.91450226398531</c:v>
                </c:pt>
                <c:pt idx="1701">
                  <c:v>110.49346022719145</c:v>
                </c:pt>
                <c:pt idx="1702">
                  <c:v>112.74904256715861</c:v>
                </c:pt>
                <c:pt idx="1703">
                  <c:v>111.15509771358181</c:v>
                </c:pt>
                <c:pt idx="1704">
                  <c:v>110.07241819039757</c:v>
                </c:pt>
                <c:pt idx="1705">
                  <c:v>108.6889943552177</c:v>
                </c:pt>
                <c:pt idx="1706">
                  <c:v>110.49346022719145</c:v>
                </c:pt>
                <c:pt idx="1707">
                  <c:v>113.65127550314547</c:v>
                </c:pt>
                <c:pt idx="1708">
                  <c:v>116.56849532950299</c:v>
                </c:pt>
                <c:pt idx="1709">
                  <c:v>119.06467311906665</c:v>
                </c:pt>
                <c:pt idx="1710">
                  <c:v>120.38794809184741</c:v>
                </c:pt>
                <c:pt idx="1711">
                  <c:v>122.10219067022243</c:v>
                </c:pt>
                <c:pt idx="1712">
                  <c:v>123.36531678060408</c:v>
                </c:pt>
                <c:pt idx="1713">
                  <c:v>119.42556629346142</c:v>
                </c:pt>
                <c:pt idx="1714">
                  <c:v>121.62099977102943</c:v>
                </c:pt>
                <c:pt idx="1715">
                  <c:v>122.07211623902288</c:v>
                </c:pt>
                <c:pt idx="1716">
                  <c:v>117.71132371508637</c:v>
                </c:pt>
                <c:pt idx="1717">
                  <c:v>118.34288677027718</c:v>
                </c:pt>
                <c:pt idx="1718">
                  <c:v>121.10973444063688</c:v>
                </c:pt>
                <c:pt idx="1719">
                  <c:v>125.04948492777955</c:v>
                </c:pt>
                <c:pt idx="1720">
                  <c:v>124.5081451661874</c:v>
                </c:pt>
                <c:pt idx="1721">
                  <c:v>124.5081451661874</c:v>
                </c:pt>
                <c:pt idx="1722">
                  <c:v>122.10219067022243</c:v>
                </c:pt>
                <c:pt idx="1723">
                  <c:v>122.97434917500976</c:v>
                </c:pt>
                <c:pt idx="1724">
                  <c:v>122.07211623902288</c:v>
                </c:pt>
                <c:pt idx="1725">
                  <c:v>118.28273790787804</c:v>
                </c:pt>
                <c:pt idx="1726">
                  <c:v>116.11737886150956</c:v>
                </c:pt>
                <c:pt idx="1727">
                  <c:v>118.67370551347236</c:v>
                </c:pt>
                <c:pt idx="1728">
                  <c:v>115.39559251272009</c:v>
                </c:pt>
                <c:pt idx="1729">
                  <c:v>115.8467089807135</c:v>
                </c:pt>
                <c:pt idx="1730">
                  <c:v>115.18507149432313</c:v>
                </c:pt>
                <c:pt idx="1731">
                  <c:v>115.81663454951394</c:v>
                </c:pt>
                <c:pt idx="1732">
                  <c:v>118.64363108227278</c:v>
                </c:pt>
                <c:pt idx="1733">
                  <c:v>117.16998395349425</c:v>
                </c:pt>
                <c:pt idx="1734">
                  <c:v>117.2000583846938</c:v>
                </c:pt>
                <c:pt idx="1735">
                  <c:v>125.83142013896816</c:v>
                </c:pt>
                <c:pt idx="1736">
                  <c:v>131.42526434208673</c:v>
                </c:pt>
                <c:pt idx="1737">
                  <c:v>129.47042631411517</c:v>
                </c:pt>
                <c:pt idx="1738">
                  <c:v>131.63578536048362</c:v>
                </c:pt>
                <c:pt idx="1739">
                  <c:v>138.79349998597945</c:v>
                </c:pt>
                <c:pt idx="1740">
                  <c:v>139.57543519716808</c:v>
                </c:pt>
                <c:pt idx="1741">
                  <c:v>141.71071981233698</c:v>
                </c:pt>
                <c:pt idx="1742">
                  <c:v>141.71071981233698</c:v>
                </c:pt>
                <c:pt idx="1743">
                  <c:v>137.38000171960002</c:v>
                </c:pt>
                <c:pt idx="1744">
                  <c:v>147.78575491464855</c:v>
                </c:pt>
                <c:pt idx="1745">
                  <c:v>151.3044633649973</c:v>
                </c:pt>
                <c:pt idx="1746">
                  <c:v>148.50754126343801</c:v>
                </c:pt>
                <c:pt idx="1747">
                  <c:v>157.31934960490975</c:v>
                </c:pt>
                <c:pt idx="1748">
                  <c:v>158.19150810969705</c:v>
                </c:pt>
                <c:pt idx="1749">
                  <c:v>164.2063943496095</c:v>
                </c:pt>
                <c:pt idx="1750">
                  <c:v>160.44709044966422</c:v>
                </c:pt>
                <c:pt idx="1751">
                  <c:v>153.52997127376494</c:v>
                </c:pt>
                <c:pt idx="1752">
                  <c:v>149.92103952981745</c:v>
                </c:pt>
                <c:pt idx="1753">
                  <c:v>144.50764191389624</c:v>
                </c:pt>
                <c:pt idx="1754">
                  <c:v>144.50764191389624</c:v>
                </c:pt>
                <c:pt idx="1755">
                  <c:v>149.6503696490214</c:v>
                </c:pt>
                <c:pt idx="1756">
                  <c:v>154.58257636574959</c:v>
                </c:pt>
                <c:pt idx="1757">
                  <c:v>171.60470442470179</c:v>
                </c:pt>
                <c:pt idx="1758">
                  <c:v>175.6647526366427</c:v>
                </c:pt>
                <c:pt idx="1759">
                  <c:v>164.71765968000204</c:v>
                </c:pt>
                <c:pt idx="1760">
                  <c:v>176.4466878478313</c:v>
                </c:pt>
                <c:pt idx="1761">
                  <c:v>168.98822891033987</c:v>
                </c:pt>
                <c:pt idx="1762">
                  <c:v>173.40917029667551</c:v>
                </c:pt>
                <c:pt idx="1763">
                  <c:v>189.82980973163649</c:v>
                </c:pt>
                <c:pt idx="1764">
                  <c:v>170.67239705751535</c:v>
                </c:pt>
                <c:pt idx="1765">
                  <c:v>170.73254591991446</c:v>
                </c:pt>
                <c:pt idx="1766">
                  <c:v>167.36420962556352</c:v>
                </c:pt>
                <c:pt idx="1767">
                  <c:v>160.74783476165985</c:v>
                </c:pt>
                <c:pt idx="1768">
                  <c:v>165.5597437535898</c:v>
                </c:pt>
                <c:pt idx="1769">
                  <c:v>168.11607040555256</c:v>
                </c:pt>
                <c:pt idx="1770">
                  <c:v>171.03329023191012</c:v>
                </c:pt>
                <c:pt idx="1771">
                  <c:v>162.70267278963138</c:v>
                </c:pt>
                <c:pt idx="1772">
                  <c:v>150.04133725461571</c:v>
                </c:pt>
                <c:pt idx="1773">
                  <c:v>153.01870594337237</c:v>
                </c:pt>
                <c:pt idx="1774">
                  <c:v>155.48480930173645</c:v>
                </c:pt>
                <c:pt idx="1775">
                  <c:v>153.83071558576054</c:v>
                </c:pt>
                <c:pt idx="1776">
                  <c:v>158.79299673368828</c:v>
                </c:pt>
                <c:pt idx="1777">
                  <c:v>177.37899521501771</c:v>
                </c:pt>
                <c:pt idx="1778">
                  <c:v>176.89780431582471</c:v>
                </c:pt>
                <c:pt idx="1779">
                  <c:v>186.52162229968462</c:v>
                </c:pt>
                <c:pt idx="1780">
                  <c:v>173.89036119586851</c:v>
                </c:pt>
                <c:pt idx="1781">
                  <c:v>163.18386368882437</c:v>
                </c:pt>
                <c:pt idx="1782">
                  <c:v>155.96600020092944</c:v>
                </c:pt>
                <c:pt idx="1783">
                  <c:v>166.67249770797358</c:v>
                </c:pt>
                <c:pt idx="1784">
                  <c:v>170.52202490151757</c:v>
                </c:pt>
                <c:pt idx="1785">
                  <c:v>171.90544873669742</c:v>
                </c:pt>
                <c:pt idx="1786">
                  <c:v>165.89056249678498</c:v>
                </c:pt>
                <c:pt idx="1787">
                  <c:v>163.21393812002393</c:v>
                </c:pt>
                <c:pt idx="1788">
                  <c:v>149.74059294262008</c:v>
                </c:pt>
                <c:pt idx="1789">
                  <c:v>146.76322425386343</c:v>
                </c:pt>
                <c:pt idx="1790">
                  <c:v>154.85324624654567</c:v>
                </c:pt>
                <c:pt idx="1791">
                  <c:v>144.0865998771024</c:v>
                </c:pt>
                <c:pt idx="1792">
                  <c:v>150.88342132820344</c:v>
                </c:pt>
                <c:pt idx="1793">
                  <c:v>155.69533032013339</c:v>
                </c:pt>
                <c:pt idx="1794">
                  <c:v>144.83846065709145</c:v>
                </c:pt>
                <c:pt idx="1795">
                  <c:v>147.42486174025379</c:v>
                </c:pt>
                <c:pt idx="1796">
                  <c:v>152.32699402578245</c:v>
                </c:pt>
                <c:pt idx="1797">
                  <c:v>144.02645101470327</c:v>
                </c:pt>
                <c:pt idx="1798">
                  <c:v>149.37969976822532</c:v>
                </c:pt>
                <c:pt idx="1799">
                  <c:v>152.41721731938111</c:v>
                </c:pt>
                <c:pt idx="1800">
                  <c:v>152.41721731938111</c:v>
                </c:pt>
                <c:pt idx="1801">
                  <c:v>163.81542674401518</c:v>
                </c:pt>
                <c:pt idx="1802">
                  <c:v>145.98128904267483</c:v>
                </c:pt>
                <c:pt idx="1803">
                  <c:v>137.34992728840047</c:v>
                </c:pt>
                <c:pt idx="1804">
                  <c:v>128.05692804773577</c:v>
                </c:pt>
                <c:pt idx="1805">
                  <c:v>121.98189294542419</c:v>
                </c:pt>
                <c:pt idx="1806">
                  <c:v>124.26754971659091</c:v>
                </c:pt>
                <c:pt idx="1807">
                  <c:v>109.98219489679887</c:v>
                </c:pt>
                <c:pt idx="1808">
                  <c:v>111.51599088797657</c:v>
                </c:pt>
                <c:pt idx="1809">
                  <c:v>114.73395502632971</c:v>
                </c:pt>
                <c:pt idx="1810">
                  <c:v>114.70388059513014</c:v>
                </c:pt>
                <c:pt idx="1811">
                  <c:v>118.04214245828155</c:v>
                </c:pt>
                <c:pt idx="1812">
                  <c:v>114.1023919711389</c:v>
                </c:pt>
                <c:pt idx="1813">
                  <c:v>112.68889370475948</c:v>
                </c:pt>
                <c:pt idx="1814">
                  <c:v>114.34298742073541</c:v>
                </c:pt>
                <c:pt idx="1815">
                  <c:v>113.26030789755117</c:v>
                </c:pt>
                <c:pt idx="1816">
                  <c:v>110.97465112638443</c:v>
                </c:pt>
                <c:pt idx="1817">
                  <c:v>115.3053692191214</c:v>
                </c:pt>
                <c:pt idx="1818">
                  <c:v>116.35797431110608</c:v>
                </c:pt>
                <c:pt idx="1819">
                  <c:v>119.57593844945922</c:v>
                </c:pt>
                <c:pt idx="1820">
                  <c:v>112.20770280556648</c:v>
                </c:pt>
                <c:pt idx="1821">
                  <c:v>112.20770280556648</c:v>
                </c:pt>
                <c:pt idx="1822">
                  <c:v>122.10219067022243</c:v>
                </c:pt>
                <c:pt idx="1823">
                  <c:v>121.95181851422463</c:v>
                </c:pt>
                <c:pt idx="1824">
                  <c:v>121.0195111470382</c:v>
                </c:pt>
                <c:pt idx="1825">
                  <c:v>107.0950495016409</c:v>
                </c:pt>
                <c:pt idx="1826">
                  <c:v>112.17762837436692</c:v>
                </c:pt>
                <c:pt idx="1827">
                  <c:v>114.73395502632971</c:v>
                </c:pt>
                <c:pt idx="1828">
                  <c:v>111.78666076877262</c:v>
                </c:pt>
                <c:pt idx="1829">
                  <c:v>116.74894191670037</c:v>
                </c:pt>
                <c:pt idx="1830">
                  <c:v>114.64373173273101</c:v>
                </c:pt>
                <c:pt idx="1831">
                  <c:v>117.77147257748548</c:v>
                </c:pt>
                <c:pt idx="1832">
                  <c:v>122.67360486301411</c:v>
                </c:pt>
                <c:pt idx="1833">
                  <c:v>127.78625816693969</c:v>
                </c:pt>
                <c:pt idx="1834">
                  <c:v>146.07151233627351</c:v>
                </c:pt>
                <c:pt idx="1835">
                  <c:v>128.41782122213047</c:v>
                </c:pt>
                <c:pt idx="1836">
                  <c:v>128.17722577253397</c:v>
                </c:pt>
                <c:pt idx="1837">
                  <c:v>128.17722577253397</c:v>
                </c:pt>
                <c:pt idx="1838">
                  <c:v>128.80878882772481</c:v>
                </c:pt>
                <c:pt idx="1839">
                  <c:v>121.23003216543513</c:v>
                </c:pt>
                <c:pt idx="1840">
                  <c:v>114.34298742073541</c:v>
                </c:pt>
                <c:pt idx="1841">
                  <c:v>120.26765036704916</c:v>
                </c:pt>
                <c:pt idx="1842">
                  <c:v>121.10973444063688</c:v>
                </c:pt>
                <c:pt idx="1843">
                  <c:v>121.8916696518255</c:v>
                </c:pt>
                <c:pt idx="1844">
                  <c:v>128.62834224052745</c:v>
                </c:pt>
                <c:pt idx="1845">
                  <c:v>188.41631146525702</c:v>
                </c:pt>
                <c:pt idx="1846">
                  <c:v>139.51528633476894</c:v>
                </c:pt>
                <c:pt idx="1847">
                  <c:v>146.58277766666606</c:v>
                </c:pt>
                <c:pt idx="1848">
                  <c:v>142.88362262911991</c:v>
                </c:pt>
                <c:pt idx="1849">
                  <c:v>165.43944602879154</c:v>
                </c:pt>
                <c:pt idx="1850">
                  <c:v>147.00381970345992</c:v>
                </c:pt>
                <c:pt idx="1851">
                  <c:v>137.50029944439828</c:v>
                </c:pt>
                <c:pt idx="1852">
                  <c:v>127.27499283654716</c:v>
                </c:pt>
                <c:pt idx="1853">
                  <c:v>127.75618373574014</c:v>
                </c:pt>
                <c:pt idx="1854">
                  <c:v>120.56839467904479</c:v>
                </c:pt>
                <c:pt idx="1855">
                  <c:v>119.06467311906665</c:v>
                </c:pt>
                <c:pt idx="1856">
                  <c:v>118.52333335747454</c:v>
                </c:pt>
                <c:pt idx="1857">
                  <c:v>126.16223888216334</c:v>
                </c:pt>
                <c:pt idx="1858">
                  <c:v>129.50050074531475</c:v>
                </c:pt>
                <c:pt idx="1859">
                  <c:v>141.86109196833479</c:v>
                </c:pt>
                <c:pt idx="1860">
                  <c:v>134.91389836123594</c:v>
                </c:pt>
                <c:pt idx="1861">
                  <c:v>133.25980464526</c:v>
                </c:pt>
                <c:pt idx="1862">
                  <c:v>133.25980464526</c:v>
                </c:pt>
                <c:pt idx="1863">
                  <c:v>135.2747915356307</c:v>
                </c:pt>
                <c:pt idx="1864">
                  <c:v>139.03409543557595</c:v>
                </c:pt>
                <c:pt idx="1865">
                  <c:v>137.38000171960002</c:v>
                </c:pt>
                <c:pt idx="1866">
                  <c:v>134.43270746204291</c:v>
                </c:pt>
                <c:pt idx="1867">
                  <c:v>132.38764614047273</c:v>
                </c:pt>
                <c:pt idx="1868">
                  <c:v>137.53037387559786</c:v>
                </c:pt>
                <c:pt idx="1869">
                  <c:v>143.21444137231506</c:v>
                </c:pt>
                <c:pt idx="1870">
                  <c:v>142.0114641243326</c:v>
                </c:pt>
                <c:pt idx="1871">
                  <c:v>150.85334689700389</c:v>
                </c:pt>
                <c:pt idx="1872">
                  <c:v>145.34972598748402</c:v>
                </c:pt>
                <c:pt idx="1873">
                  <c:v>136.14695004041801</c:v>
                </c:pt>
                <c:pt idx="1874">
                  <c:v>136.11687560921843</c:v>
                </c:pt>
                <c:pt idx="1875">
                  <c:v>139.27469088517245</c:v>
                </c:pt>
                <c:pt idx="1876">
                  <c:v>142.10168741793129</c:v>
                </c:pt>
                <c:pt idx="1877">
                  <c:v>140.08670052756062</c:v>
                </c:pt>
                <c:pt idx="1878">
                  <c:v>137.38000171960002</c:v>
                </c:pt>
                <c:pt idx="1879">
                  <c:v>142.79339933552123</c:v>
                </c:pt>
                <c:pt idx="1880">
                  <c:v>150.07141168581529</c:v>
                </c:pt>
                <c:pt idx="1881">
                  <c:v>146.25195892347088</c:v>
                </c:pt>
                <c:pt idx="1882">
                  <c:v>147.36471287785469</c:v>
                </c:pt>
                <c:pt idx="1883">
                  <c:v>155.99607463212902</c:v>
                </c:pt>
                <c:pt idx="1884">
                  <c:v>157.34942403610933</c:v>
                </c:pt>
                <c:pt idx="1885">
                  <c:v>162.4320029088353</c:v>
                </c:pt>
                <c:pt idx="1886">
                  <c:v>167.54465621276088</c:v>
                </c:pt>
                <c:pt idx="1887">
                  <c:v>165.64996704718848</c:v>
                </c:pt>
                <c:pt idx="1888">
                  <c:v>160.4771648808638</c:v>
                </c:pt>
                <c:pt idx="1889">
                  <c:v>168.56718687354601</c:v>
                </c:pt>
                <c:pt idx="1890">
                  <c:v>169.67994082792981</c:v>
                </c:pt>
                <c:pt idx="1891">
                  <c:v>172.02574646149566</c:v>
                </c:pt>
                <c:pt idx="1892">
                  <c:v>171.78515101189916</c:v>
                </c:pt>
                <c:pt idx="1893">
                  <c:v>181.40896899575904</c:v>
                </c:pt>
                <c:pt idx="1894">
                  <c:v>181.31874570216036</c:v>
                </c:pt>
                <c:pt idx="1895">
                  <c:v>191.24330799801587</c:v>
                </c:pt>
                <c:pt idx="1896">
                  <c:v>188.80727907085134</c:v>
                </c:pt>
                <c:pt idx="1897">
                  <c:v>199.78444645869155</c:v>
                </c:pt>
                <c:pt idx="1898">
                  <c:v>200.89720041307535</c:v>
                </c:pt>
                <c:pt idx="1899">
                  <c:v>210.43079510333652</c:v>
                </c:pt>
                <c:pt idx="1900">
                  <c:v>219.54334775680388</c:v>
                </c:pt>
                <c:pt idx="1901">
                  <c:v>219.54334775680388</c:v>
                </c:pt>
                <c:pt idx="1902">
                  <c:v>235.18205198057623</c:v>
                </c:pt>
                <c:pt idx="1903">
                  <c:v>215.81411828805818</c:v>
                </c:pt>
                <c:pt idx="1904">
                  <c:v>208.62632923136283</c:v>
                </c:pt>
                <c:pt idx="1905">
                  <c:v>209.22781785535406</c:v>
                </c:pt>
                <c:pt idx="1906">
                  <c:v>196.50633345793926</c:v>
                </c:pt>
                <c:pt idx="1907">
                  <c:v>200.56638166988017</c:v>
                </c:pt>
                <c:pt idx="1908">
                  <c:v>206.00985371700088</c:v>
                </c:pt>
                <c:pt idx="1909">
                  <c:v>218.55089152721834</c:v>
                </c:pt>
                <c:pt idx="1910">
                  <c:v>207.15268210258429</c:v>
                </c:pt>
                <c:pt idx="1911">
                  <c:v>217.8591796096284</c:v>
                </c:pt>
                <c:pt idx="1912">
                  <c:v>224.80637321672728</c:v>
                </c:pt>
                <c:pt idx="1913">
                  <c:v>239.21202576131753</c:v>
                </c:pt>
                <c:pt idx="1914">
                  <c:v>253.07633854431569</c:v>
                </c:pt>
                <c:pt idx="1915">
                  <c:v>264.14372922575461</c:v>
                </c:pt>
                <c:pt idx="1916">
                  <c:v>241.88865013807859</c:v>
                </c:pt>
                <c:pt idx="1917">
                  <c:v>211.30295360812386</c:v>
                </c:pt>
                <c:pt idx="1918">
                  <c:v>222.09967440876665</c:v>
                </c:pt>
                <c:pt idx="1919">
                  <c:v>229.76865436465502</c:v>
                </c:pt>
                <c:pt idx="1920">
                  <c:v>232.7460230534117</c:v>
                </c:pt>
                <c:pt idx="1921">
                  <c:v>230.46036628224496</c:v>
                </c:pt>
                <c:pt idx="1922">
                  <c:v>239.27217462371669</c:v>
                </c:pt>
                <c:pt idx="1923">
                  <c:v>249.73807668116433</c:v>
                </c:pt>
                <c:pt idx="1924">
                  <c:v>251.66284027793631</c:v>
                </c:pt>
                <c:pt idx="1925">
                  <c:v>249.85837440596254</c:v>
                </c:pt>
                <c:pt idx="1926">
                  <c:v>243.09162738606111</c:v>
                </c:pt>
                <c:pt idx="1927">
                  <c:v>262.97082640897167</c:v>
                </c:pt>
                <c:pt idx="1928">
                  <c:v>264.53469683134887</c:v>
                </c:pt>
                <c:pt idx="1929">
                  <c:v>269.79772229127229</c:v>
                </c:pt>
                <c:pt idx="1930">
                  <c:v>267.90303312569989</c:v>
                </c:pt>
                <c:pt idx="1931">
                  <c:v>262.45956107857916</c:v>
                </c:pt>
                <c:pt idx="1932">
                  <c:v>262.45956107857916</c:v>
                </c:pt>
                <c:pt idx="1933">
                  <c:v>244.95624212043393</c:v>
                </c:pt>
                <c:pt idx="1934">
                  <c:v>261.52725371139269</c:v>
                </c:pt>
              </c:numCache>
            </c:numRef>
          </c:val>
          <c:smooth val="0"/>
          <c:extLst>
            <c:ext xmlns:c16="http://schemas.microsoft.com/office/drawing/2014/chart" uri="{C3380CC4-5D6E-409C-BE32-E72D297353CC}">
              <c16:uniqueId val="{00000000-73D2-44B5-A680-4E693AE477DC}"/>
            </c:ext>
          </c:extLst>
        </c:ser>
        <c:ser>
          <c:idx val="0"/>
          <c:order val="1"/>
          <c:tx>
            <c:strRef>
              <c:f>'G.I.3'!$B$1</c:f>
              <c:strCache>
                <c:ptCount val="1"/>
                <c:pt idx="0">
                  <c:v>Petróleo (2)</c:v>
                </c:pt>
              </c:strCache>
            </c:strRef>
          </c:tx>
          <c:spPr>
            <a:ln w="19050" cap="rnd">
              <a:solidFill>
                <a:schemeClr val="tx1"/>
              </a:solidFill>
              <a:round/>
            </a:ln>
            <a:effectLst/>
          </c:spPr>
          <c:marker>
            <c:symbol val="none"/>
          </c:marker>
          <c:cat>
            <c:numRef>
              <c:f>'G.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G.I.3'!$B$2:$B$3694</c:f>
              <c:numCache>
                <c:formatCode>0.0</c:formatCode>
                <c:ptCount val="3693"/>
                <c:pt idx="0">
                  <c:v>74.166619308152363</c:v>
                </c:pt>
                <c:pt idx="1">
                  <c:v>73.724462997501163</c:v>
                </c:pt>
                <c:pt idx="2">
                  <c:v>69.649822534730987</c:v>
                </c:pt>
                <c:pt idx="3">
                  <c:v>66.765602908329384</c:v>
                </c:pt>
                <c:pt idx="4">
                  <c:v>67.214561623759835</c:v>
                </c:pt>
                <c:pt idx="5">
                  <c:v>67.391424148020292</c:v>
                </c:pt>
                <c:pt idx="6">
                  <c:v>66.479901907600919</c:v>
                </c:pt>
                <c:pt idx="7">
                  <c:v>62.963058636729173</c:v>
                </c:pt>
                <c:pt idx="8">
                  <c:v>62.731776874234704</c:v>
                </c:pt>
                <c:pt idx="9">
                  <c:v>65.377912333362588</c:v>
                </c:pt>
                <c:pt idx="10">
                  <c:v>62.976663446287674</c:v>
                </c:pt>
                <c:pt idx="11">
                  <c:v>65.561577262402309</c:v>
                </c:pt>
                <c:pt idx="12">
                  <c:v>65.173840189985114</c:v>
                </c:pt>
                <c:pt idx="13">
                  <c:v>62.486890302181742</c:v>
                </c:pt>
                <c:pt idx="14">
                  <c:v>63.588879876420087</c:v>
                </c:pt>
                <c:pt idx="15">
                  <c:v>62.929046612832927</c:v>
                </c:pt>
                <c:pt idx="16">
                  <c:v>61.976709943738065</c:v>
                </c:pt>
                <c:pt idx="17">
                  <c:v>61.493739204411376</c:v>
                </c:pt>
                <c:pt idx="18">
                  <c:v>63.105909137093398</c:v>
                </c:pt>
                <c:pt idx="19">
                  <c:v>61.704613752568108</c:v>
                </c:pt>
                <c:pt idx="20">
                  <c:v>62.16037487277778</c:v>
                </c:pt>
                <c:pt idx="21">
                  <c:v>67.350609719344817</c:v>
                </c:pt>
                <c:pt idx="22">
                  <c:v>70.241631750525642</c:v>
                </c:pt>
                <c:pt idx="23">
                  <c:v>73.901325521761635</c:v>
                </c:pt>
                <c:pt idx="24">
                  <c:v>69.126037366728809</c:v>
                </c:pt>
                <c:pt idx="25">
                  <c:v>72.466018113340098</c:v>
                </c:pt>
                <c:pt idx="26">
                  <c:v>74.289062594178844</c:v>
                </c:pt>
                <c:pt idx="27">
                  <c:v>74.84685978607726</c:v>
                </c:pt>
                <c:pt idx="28">
                  <c:v>72.316365208196615</c:v>
                </c:pt>
                <c:pt idx="29">
                  <c:v>70.112386059719924</c:v>
                </c:pt>
                <c:pt idx="30">
                  <c:v>73.636031735370935</c:v>
                </c:pt>
                <c:pt idx="31">
                  <c:v>76.31617921839505</c:v>
                </c:pt>
                <c:pt idx="32">
                  <c:v>76.635892243019754</c:v>
                </c:pt>
                <c:pt idx="33">
                  <c:v>78.064397246662054</c:v>
                </c:pt>
                <c:pt idx="34">
                  <c:v>75.282213691949195</c:v>
                </c:pt>
                <c:pt idx="35">
                  <c:v>75.166572810701965</c:v>
                </c:pt>
                <c:pt idx="36">
                  <c:v>74.914883833869752</c:v>
                </c:pt>
                <c:pt idx="37">
                  <c:v>72.86735999531578</c:v>
                </c:pt>
                <c:pt idx="38">
                  <c:v>72.710904685393061</c:v>
                </c:pt>
                <c:pt idx="39">
                  <c:v>75.976058979432608</c:v>
                </c:pt>
                <c:pt idx="40">
                  <c:v>73.370737948980207</c:v>
                </c:pt>
                <c:pt idx="41">
                  <c:v>75.894430122081602</c:v>
                </c:pt>
                <c:pt idx="42">
                  <c:v>75.139363191584977</c:v>
                </c:pt>
                <c:pt idx="43">
                  <c:v>75.880825312523129</c:v>
                </c:pt>
                <c:pt idx="44">
                  <c:v>75.942046955536355</c:v>
                </c:pt>
                <c:pt idx="45">
                  <c:v>75.425064192313428</c:v>
                </c:pt>
                <c:pt idx="46">
                  <c:v>74.119002474697609</c:v>
                </c:pt>
                <c:pt idx="47">
                  <c:v>73.561205282799193</c:v>
                </c:pt>
                <c:pt idx="48">
                  <c:v>70.860650585437327</c:v>
                </c:pt>
                <c:pt idx="49">
                  <c:v>71.663334349388691</c:v>
                </c:pt>
                <c:pt idx="50">
                  <c:v>70.330063012655899</c:v>
                </c:pt>
                <c:pt idx="51">
                  <c:v>67.119327956850341</c:v>
                </c:pt>
                <c:pt idx="52">
                  <c:v>65.636403714974051</c:v>
                </c:pt>
                <c:pt idx="53">
                  <c:v>64.479994902501701</c:v>
                </c:pt>
                <c:pt idx="54">
                  <c:v>67.3097952906693</c:v>
                </c:pt>
                <c:pt idx="55">
                  <c:v>65.575182071960811</c:v>
                </c:pt>
                <c:pt idx="56">
                  <c:v>67.282585671552326</c:v>
                </c:pt>
                <c:pt idx="57">
                  <c:v>68.459401698362399</c:v>
                </c:pt>
                <c:pt idx="58">
                  <c:v>68.248527150205689</c:v>
                </c:pt>
                <c:pt idx="59">
                  <c:v>70.078374035823671</c:v>
                </c:pt>
                <c:pt idx="60">
                  <c:v>73.649636544929436</c:v>
                </c:pt>
                <c:pt idx="61">
                  <c:v>70.221224536187904</c:v>
                </c:pt>
                <c:pt idx="62">
                  <c:v>70.384482250889874</c:v>
                </c:pt>
                <c:pt idx="63">
                  <c:v>68.663473841739872</c:v>
                </c:pt>
                <c:pt idx="64">
                  <c:v>72.0374666122474</c:v>
                </c:pt>
                <c:pt idx="65">
                  <c:v>70.316458203097397</c:v>
                </c:pt>
                <c:pt idx="66">
                  <c:v>70.336865417435149</c:v>
                </c:pt>
                <c:pt idx="67">
                  <c:v>74.302667403737331</c:v>
                </c:pt>
                <c:pt idx="68">
                  <c:v>76.0576878367836</c:v>
                </c:pt>
                <c:pt idx="69">
                  <c:v>71.894616111883167</c:v>
                </c:pt>
                <c:pt idx="70">
                  <c:v>72.520437351574088</c:v>
                </c:pt>
                <c:pt idx="71">
                  <c:v>74.13260728425611</c:v>
                </c:pt>
                <c:pt idx="72">
                  <c:v>73.880918307423897</c:v>
                </c:pt>
                <c:pt idx="73">
                  <c:v>75.425064192313428</c:v>
                </c:pt>
                <c:pt idx="74">
                  <c:v>79.309237321264632</c:v>
                </c:pt>
                <c:pt idx="75">
                  <c:v>80.860185610933428</c:v>
                </c:pt>
                <c:pt idx="76">
                  <c:v>79.554123893317595</c:v>
                </c:pt>
                <c:pt idx="77">
                  <c:v>79.969070584851792</c:v>
                </c:pt>
                <c:pt idx="78">
                  <c:v>77.941953960635573</c:v>
                </c:pt>
                <c:pt idx="79">
                  <c:v>78.635799248118971</c:v>
                </c:pt>
                <c:pt idx="80">
                  <c:v>81.091467373427889</c:v>
                </c:pt>
                <c:pt idx="81">
                  <c:v>81.071060159090138</c:v>
                </c:pt>
                <c:pt idx="82">
                  <c:v>81.336353945480838</c:v>
                </c:pt>
                <c:pt idx="83">
                  <c:v>81.445192421948832</c:v>
                </c:pt>
                <c:pt idx="84">
                  <c:v>83.152596021540333</c:v>
                </c:pt>
                <c:pt idx="85">
                  <c:v>84.683137096871391</c:v>
                </c:pt>
                <c:pt idx="86">
                  <c:v>84.72395152554688</c:v>
                </c:pt>
                <c:pt idx="87">
                  <c:v>84.533484191727908</c:v>
                </c:pt>
                <c:pt idx="88">
                  <c:v>86.234085386540173</c:v>
                </c:pt>
                <c:pt idx="89">
                  <c:v>86.492576768151636</c:v>
                </c:pt>
                <c:pt idx="90">
                  <c:v>83.730800427776515</c:v>
                </c:pt>
                <c:pt idx="91">
                  <c:v>84.145747119310712</c:v>
                </c:pt>
                <c:pt idx="92">
                  <c:v>83.751207642114267</c:v>
                </c:pt>
                <c:pt idx="93">
                  <c:v>86.417750315579895</c:v>
                </c:pt>
                <c:pt idx="94">
                  <c:v>85.934779576253206</c:v>
                </c:pt>
                <c:pt idx="95">
                  <c:v>85.451808836926517</c:v>
                </c:pt>
                <c:pt idx="96">
                  <c:v>85.356575170017038</c:v>
                </c:pt>
                <c:pt idx="97">
                  <c:v>85.03686214539232</c:v>
                </c:pt>
                <c:pt idx="98">
                  <c:v>81.914558351717005</c:v>
                </c:pt>
                <c:pt idx="99">
                  <c:v>83.084571973747842</c:v>
                </c:pt>
                <c:pt idx="100">
                  <c:v>85.274946312666046</c:v>
                </c:pt>
                <c:pt idx="101">
                  <c:v>84.213771167103204</c:v>
                </c:pt>
                <c:pt idx="102">
                  <c:v>84.445052929597679</c:v>
                </c:pt>
                <c:pt idx="103">
                  <c:v>81.982582399509525</c:v>
                </c:pt>
                <c:pt idx="104">
                  <c:v>80.683323086672942</c:v>
                </c:pt>
                <c:pt idx="105">
                  <c:v>80.941814468284406</c:v>
                </c:pt>
                <c:pt idx="106">
                  <c:v>84.479064953493904</c:v>
                </c:pt>
                <c:pt idx="107">
                  <c:v>84.560693810844896</c:v>
                </c:pt>
                <c:pt idx="108">
                  <c:v>85.485820860822756</c:v>
                </c:pt>
                <c:pt idx="109">
                  <c:v>83.193410450215836</c:v>
                </c:pt>
                <c:pt idx="110">
                  <c:v>80.969024087401394</c:v>
                </c:pt>
                <c:pt idx="111">
                  <c:v>82.519972377070189</c:v>
                </c:pt>
                <c:pt idx="112">
                  <c:v>81.36356356459784</c:v>
                </c:pt>
                <c:pt idx="113">
                  <c:v>84.601508239520399</c:v>
                </c:pt>
                <c:pt idx="114">
                  <c:v>85.723905028096496</c:v>
                </c:pt>
                <c:pt idx="115">
                  <c:v>84.72395152554688</c:v>
                </c:pt>
                <c:pt idx="116">
                  <c:v>83.431494617489548</c:v>
                </c:pt>
                <c:pt idx="117">
                  <c:v>82.846487806474144</c:v>
                </c:pt>
                <c:pt idx="118">
                  <c:v>83.036955140293102</c:v>
                </c:pt>
                <c:pt idx="119">
                  <c:v>82.601601234421167</c:v>
                </c:pt>
                <c:pt idx="120">
                  <c:v>83.921267761595487</c:v>
                </c:pt>
                <c:pt idx="121">
                  <c:v>81.894151137379268</c:v>
                </c:pt>
                <c:pt idx="122">
                  <c:v>82.220666566783223</c:v>
                </c:pt>
                <c:pt idx="123">
                  <c:v>83.785219666010505</c:v>
                </c:pt>
                <c:pt idx="124">
                  <c:v>83.125386402423345</c:v>
                </c:pt>
                <c:pt idx="125">
                  <c:v>82.68323009177216</c:v>
                </c:pt>
                <c:pt idx="126">
                  <c:v>82.295493019354964</c:v>
                </c:pt>
                <c:pt idx="127">
                  <c:v>80.839778396595676</c:v>
                </c:pt>
                <c:pt idx="128">
                  <c:v>82.193456947666235</c:v>
                </c:pt>
                <c:pt idx="129">
                  <c:v>80.159537918670765</c:v>
                </c:pt>
                <c:pt idx="130">
                  <c:v>80.071106656540536</c:v>
                </c:pt>
                <c:pt idx="131">
                  <c:v>79.220806059134389</c:v>
                </c:pt>
                <c:pt idx="132">
                  <c:v>73.568007687578444</c:v>
                </c:pt>
                <c:pt idx="133">
                  <c:v>74.003361593450364</c:v>
                </c:pt>
                <c:pt idx="134">
                  <c:v>73.425157187214211</c:v>
                </c:pt>
                <c:pt idx="135">
                  <c:v>75.118955977247225</c:v>
                </c:pt>
                <c:pt idx="136">
                  <c:v>75.363842549300173</c:v>
                </c:pt>
                <c:pt idx="137">
                  <c:v>74.452320308880815</c:v>
                </c:pt>
                <c:pt idx="138">
                  <c:v>75.350237739741686</c:v>
                </c:pt>
                <c:pt idx="139">
                  <c:v>73.241492258174475</c:v>
                </c:pt>
                <c:pt idx="140">
                  <c:v>73.030617710017765</c:v>
                </c:pt>
                <c:pt idx="141">
                  <c:v>72.942186447887522</c:v>
                </c:pt>
                <c:pt idx="142">
                  <c:v>71.976244969234159</c:v>
                </c:pt>
                <c:pt idx="143">
                  <c:v>72.425203684664595</c:v>
                </c:pt>
                <c:pt idx="144">
                  <c:v>70.908267418892052</c:v>
                </c:pt>
                <c:pt idx="145">
                  <c:v>69.94912834501794</c:v>
                </c:pt>
                <c:pt idx="146">
                  <c:v>69.248480652755291</c:v>
                </c:pt>
                <c:pt idx="147">
                  <c:v>67.724741982203511</c:v>
                </c:pt>
                <c:pt idx="148">
                  <c:v>68.187305507192448</c:v>
                </c:pt>
                <c:pt idx="149">
                  <c:v>69.037606104598581</c:v>
                </c:pt>
                <c:pt idx="150">
                  <c:v>68.643066627402121</c:v>
                </c:pt>
                <c:pt idx="151">
                  <c:v>66.452692288483945</c:v>
                </c:pt>
                <c:pt idx="152">
                  <c:v>64.010628972733514</c:v>
                </c:pt>
                <c:pt idx="153">
                  <c:v>64.718079069775428</c:v>
                </c:pt>
                <c:pt idx="154">
                  <c:v>63.976616948837282</c:v>
                </c:pt>
                <c:pt idx="155">
                  <c:v>63.752137591122057</c:v>
                </c:pt>
                <c:pt idx="156">
                  <c:v>62.527704730857224</c:v>
                </c:pt>
                <c:pt idx="157">
                  <c:v>64.269120354344992</c:v>
                </c:pt>
                <c:pt idx="158">
                  <c:v>62.398459040051499</c:v>
                </c:pt>
                <c:pt idx="159">
                  <c:v>63.044687494080165</c:v>
                </c:pt>
                <c:pt idx="160">
                  <c:v>61.793045014698343</c:v>
                </c:pt>
                <c:pt idx="161">
                  <c:v>61.099199727214923</c:v>
                </c:pt>
                <c:pt idx="162">
                  <c:v>60.806696321707236</c:v>
                </c:pt>
                <c:pt idx="163">
                  <c:v>61.330481489709399</c:v>
                </c:pt>
                <c:pt idx="164">
                  <c:v>58.568705149334285</c:v>
                </c:pt>
                <c:pt idx="165">
                  <c:v>58.636729197126783</c:v>
                </c:pt>
                <c:pt idx="166">
                  <c:v>57.521134813329944</c:v>
                </c:pt>
                <c:pt idx="167">
                  <c:v>53.623356874820239</c:v>
                </c:pt>
                <c:pt idx="168">
                  <c:v>54.915813782877557</c:v>
                </c:pt>
                <c:pt idx="169">
                  <c:v>54.61650797259059</c:v>
                </c:pt>
                <c:pt idx="170">
                  <c:v>60.06523420076909</c:v>
                </c:pt>
                <c:pt idx="171">
                  <c:v>63.595682281199338</c:v>
                </c:pt>
                <c:pt idx="172">
                  <c:v>68.350563221894419</c:v>
                </c:pt>
                <c:pt idx="173">
                  <c:v>63.241957232678381</c:v>
                </c:pt>
                <c:pt idx="174">
                  <c:v>65.269073856894593</c:v>
                </c:pt>
                <c:pt idx="175">
                  <c:v>65.792859024896771</c:v>
                </c:pt>
                <c:pt idx="176">
                  <c:v>64.439180473826212</c:v>
                </c:pt>
                <c:pt idx="177">
                  <c:v>63.22835242311988</c:v>
                </c:pt>
                <c:pt idx="178">
                  <c:v>64.065048210967518</c:v>
                </c:pt>
                <c:pt idx="179">
                  <c:v>61.656996919113361</c:v>
                </c:pt>
                <c:pt idx="180">
                  <c:v>63.942604924941037</c:v>
                </c:pt>
                <c:pt idx="181">
                  <c:v>62.609333588208216</c:v>
                </c:pt>
                <c:pt idx="182">
                  <c:v>60.895127583837471</c:v>
                </c:pt>
                <c:pt idx="183">
                  <c:v>61.704613752568108</c:v>
                </c:pt>
                <c:pt idx="184">
                  <c:v>64.690869450658425</c:v>
                </c:pt>
                <c:pt idx="185">
                  <c:v>64.289527568682729</c:v>
                </c:pt>
                <c:pt idx="186">
                  <c:v>61.786242609919086</c:v>
                </c:pt>
                <c:pt idx="187">
                  <c:v>63.677311138550316</c:v>
                </c:pt>
                <c:pt idx="188">
                  <c:v>63.296376470912378</c:v>
                </c:pt>
                <c:pt idx="189">
                  <c:v>61.418912751839642</c:v>
                </c:pt>
                <c:pt idx="190">
                  <c:v>62.16037487277778</c:v>
                </c:pt>
                <c:pt idx="191">
                  <c:v>62.833812945923448</c:v>
                </c:pt>
                <c:pt idx="192">
                  <c:v>61.418912751839642</c:v>
                </c:pt>
                <c:pt idx="193">
                  <c:v>62.371249420934504</c:v>
                </c:pt>
                <c:pt idx="194">
                  <c:v>62.731776874234704</c:v>
                </c:pt>
                <c:pt idx="195">
                  <c:v>62.534507135636488</c:v>
                </c:pt>
                <c:pt idx="196">
                  <c:v>63.22835242311988</c:v>
                </c:pt>
                <c:pt idx="197">
                  <c:v>64.452785283384713</c:v>
                </c:pt>
                <c:pt idx="198">
                  <c:v>68.024047792490464</c:v>
                </c:pt>
                <c:pt idx="199">
                  <c:v>67.364214528903304</c:v>
                </c:pt>
                <c:pt idx="200">
                  <c:v>69.479762415249752</c:v>
                </c:pt>
                <c:pt idx="201">
                  <c:v>69.153246985845811</c:v>
                </c:pt>
                <c:pt idx="202">
                  <c:v>65.826871048793038</c:v>
                </c:pt>
                <c:pt idx="203">
                  <c:v>64.684067045879189</c:v>
                </c:pt>
                <c:pt idx="204">
                  <c:v>64.262317949565741</c:v>
                </c:pt>
                <c:pt idx="205">
                  <c:v>64.656857426762187</c:v>
                </c:pt>
                <c:pt idx="206">
                  <c:v>65.507158024168305</c:v>
                </c:pt>
                <c:pt idx="207">
                  <c:v>63.582077471640844</c:v>
                </c:pt>
                <c:pt idx="208">
                  <c:v>62.806603326806446</c:v>
                </c:pt>
                <c:pt idx="209">
                  <c:v>61.622984895217115</c:v>
                </c:pt>
                <c:pt idx="210">
                  <c:v>61.983512348517309</c:v>
                </c:pt>
                <c:pt idx="211">
                  <c:v>61.010768465084695</c:v>
                </c:pt>
                <c:pt idx="212">
                  <c:v>60.820301131265722</c:v>
                </c:pt>
                <c:pt idx="213">
                  <c:v>60.051629391210582</c:v>
                </c:pt>
                <c:pt idx="214">
                  <c:v>63.350795709146368</c:v>
                </c:pt>
                <c:pt idx="215">
                  <c:v>63.044687494080165</c:v>
                </c:pt>
                <c:pt idx="216">
                  <c:v>64.08545542530527</c:v>
                </c:pt>
                <c:pt idx="217">
                  <c:v>63.89498809148629</c:v>
                </c:pt>
                <c:pt idx="218">
                  <c:v>65.847278263130775</c:v>
                </c:pt>
                <c:pt idx="219">
                  <c:v>63.881383281927796</c:v>
                </c:pt>
                <c:pt idx="220">
                  <c:v>62.65695042166297</c:v>
                </c:pt>
                <c:pt idx="221">
                  <c:v>61.827057038594582</c:v>
                </c:pt>
                <c:pt idx="222">
                  <c:v>61.364493513605659</c:v>
                </c:pt>
                <c:pt idx="223">
                  <c:v>61.255655037137672</c:v>
                </c:pt>
                <c:pt idx="224">
                  <c:v>59.779533200040611</c:v>
                </c:pt>
                <c:pt idx="225">
                  <c:v>57.881662266630144</c:v>
                </c:pt>
                <c:pt idx="226">
                  <c:v>56.391935619974596</c:v>
                </c:pt>
                <c:pt idx="227">
                  <c:v>57.432703551199701</c:v>
                </c:pt>
                <c:pt idx="228">
                  <c:v>56.038210571453639</c:v>
                </c:pt>
                <c:pt idx="229">
                  <c:v>56.357923596078344</c:v>
                </c:pt>
                <c:pt idx="230">
                  <c:v>56.126641833583882</c:v>
                </c:pt>
                <c:pt idx="231">
                  <c:v>56.221875500493368</c:v>
                </c:pt>
                <c:pt idx="232">
                  <c:v>56.636822192027559</c:v>
                </c:pt>
                <c:pt idx="233">
                  <c:v>58.228584910371836</c:v>
                </c:pt>
                <c:pt idx="234">
                  <c:v>58.79318450704951</c:v>
                </c:pt>
                <c:pt idx="235">
                  <c:v>58.058524790890608</c:v>
                </c:pt>
                <c:pt idx="236">
                  <c:v>57.657182908914919</c:v>
                </c:pt>
                <c:pt idx="237">
                  <c:v>57.459913170316689</c:v>
                </c:pt>
                <c:pt idx="238">
                  <c:v>58.044919981332107</c:v>
                </c:pt>
                <c:pt idx="239">
                  <c:v>55.650473499036444</c:v>
                </c:pt>
                <c:pt idx="240">
                  <c:v>57.187816979146731</c:v>
                </c:pt>
                <c:pt idx="241">
                  <c:v>55.786521594621419</c:v>
                </c:pt>
                <c:pt idx="242">
                  <c:v>52.759451467855612</c:v>
                </c:pt>
                <c:pt idx="243">
                  <c:v>52.507762491023392</c:v>
                </c:pt>
                <c:pt idx="244">
                  <c:v>52.26967832374968</c:v>
                </c:pt>
                <c:pt idx="245">
                  <c:v>51.562228226707774</c:v>
                </c:pt>
                <c:pt idx="246">
                  <c:v>49.62354286462179</c:v>
                </c:pt>
                <c:pt idx="247">
                  <c:v>49.97726791314274</c:v>
                </c:pt>
                <c:pt idx="248">
                  <c:v>50.514657890703418</c:v>
                </c:pt>
                <c:pt idx="249">
                  <c:v>48.746032648098662</c:v>
                </c:pt>
                <c:pt idx="250">
                  <c:v>47.814103193341552</c:v>
                </c:pt>
                <c:pt idx="251">
                  <c:v>47.467180549599846</c:v>
                </c:pt>
                <c:pt idx="252">
                  <c:v>47.290318025339381</c:v>
                </c:pt>
                <c:pt idx="253">
                  <c:v>47.644043073860317</c:v>
                </c:pt>
                <c:pt idx="254">
                  <c:v>49.718776531531283</c:v>
                </c:pt>
                <c:pt idx="255">
                  <c:v>50.330992961663704</c:v>
                </c:pt>
                <c:pt idx="256">
                  <c:v>50.330992961663704</c:v>
                </c:pt>
                <c:pt idx="257">
                  <c:v>48.868475934125151</c:v>
                </c:pt>
                <c:pt idx="258">
                  <c:v>50.487448271586423</c:v>
                </c:pt>
                <c:pt idx="259">
                  <c:v>48.739230243319419</c:v>
                </c:pt>
                <c:pt idx="260">
                  <c:v>49.514704388153802</c:v>
                </c:pt>
                <c:pt idx="261">
                  <c:v>49.779998174544524</c:v>
                </c:pt>
                <c:pt idx="262">
                  <c:v>49.650752483738785</c:v>
                </c:pt>
                <c:pt idx="263">
                  <c:v>48.684811005085422</c:v>
                </c:pt>
                <c:pt idx="264">
                  <c:v>45.521692782734618</c:v>
                </c:pt>
                <c:pt idx="265">
                  <c:v>44.698601804445495</c:v>
                </c:pt>
                <c:pt idx="266">
                  <c:v>44.358481565483025</c:v>
                </c:pt>
                <c:pt idx="267">
                  <c:v>41.528681177315427</c:v>
                </c:pt>
                <c:pt idx="268">
                  <c:v>40.215817054920365</c:v>
                </c:pt>
                <c:pt idx="269">
                  <c:v>40.018547316322142</c:v>
                </c:pt>
                <c:pt idx="270">
                  <c:v>41.494669153419181</c:v>
                </c:pt>
                <c:pt idx="271">
                  <c:v>39.011791408993282</c:v>
                </c:pt>
                <c:pt idx="272">
                  <c:v>38.753300027381812</c:v>
                </c:pt>
                <c:pt idx="273">
                  <c:v>37.984628287326679</c:v>
                </c:pt>
                <c:pt idx="274">
                  <c:v>36.011930901344449</c:v>
                </c:pt>
                <c:pt idx="275">
                  <c:v>38.413179788419363</c:v>
                </c:pt>
                <c:pt idx="276">
                  <c:v>42.154502417006341</c:v>
                </c:pt>
                <c:pt idx="277">
                  <c:v>38.82132407517431</c:v>
                </c:pt>
                <c:pt idx="278">
                  <c:v>41.766765344589146</c:v>
                </c:pt>
                <c:pt idx="279">
                  <c:v>43.535390587193895</c:v>
                </c:pt>
                <c:pt idx="280">
                  <c:v>45.072734067304175</c:v>
                </c:pt>
                <c:pt idx="281">
                  <c:v>45.453668734942127</c:v>
                </c:pt>
                <c:pt idx="282">
                  <c:v>44.283655112911291</c:v>
                </c:pt>
                <c:pt idx="283">
                  <c:v>42.093280773993094</c:v>
                </c:pt>
                <c:pt idx="284">
                  <c:v>45.977453902944312</c:v>
                </c:pt>
                <c:pt idx="285">
                  <c:v>44.705404209224731</c:v>
                </c:pt>
                <c:pt idx="286">
                  <c:v>43.929930064390341</c:v>
                </c:pt>
                <c:pt idx="287">
                  <c:v>42.508227465527284</c:v>
                </c:pt>
                <c:pt idx="288">
                  <c:v>39.671624672580442</c:v>
                </c:pt>
                <c:pt idx="289">
                  <c:v>39.726043910814433</c:v>
                </c:pt>
                <c:pt idx="290">
                  <c:v>38.943767361200791</c:v>
                </c:pt>
                <c:pt idx="291">
                  <c:v>41.984442297525113</c:v>
                </c:pt>
                <c:pt idx="292">
                  <c:v>42.889162133165236</c:v>
                </c:pt>
                <c:pt idx="293">
                  <c:v>41.358621057834199</c:v>
                </c:pt>
                <c:pt idx="294">
                  <c:v>44.2292358746773</c:v>
                </c:pt>
                <c:pt idx="295">
                  <c:v>43.685043492337378</c:v>
                </c:pt>
                <c:pt idx="296">
                  <c:v>42.283748107812073</c:v>
                </c:pt>
                <c:pt idx="297">
                  <c:v>44.576158518419</c:v>
                </c:pt>
                <c:pt idx="298">
                  <c:v>42.521832275085785</c:v>
                </c:pt>
                <c:pt idx="299">
                  <c:v>43.712253111454366</c:v>
                </c:pt>
                <c:pt idx="300">
                  <c:v>45.331225448915646</c:v>
                </c:pt>
                <c:pt idx="301">
                  <c:v>45.950244283827317</c:v>
                </c:pt>
                <c:pt idx="302">
                  <c:v>47.405958906586605</c:v>
                </c:pt>
                <c:pt idx="303">
                  <c:v>48.03858255105677</c:v>
                </c:pt>
                <c:pt idx="304">
                  <c:v>48.562367719058933</c:v>
                </c:pt>
                <c:pt idx="305">
                  <c:v>48.412714813915464</c:v>
                </c:pt>
                <c:pt idx="306">
                  <c:v>50.548669914599664</c:v>
                </c:pt>
                <c:pt idx="307">
                  <c:v>53.133583730714307</c:v>
                </c:pt>
                <c:pt idx="308">
                  <c:v>51.330946464213312</c:v>
                </c:pt>
                <c:pt idx="309">
                  <c:v>53.174398159389803</c:v>
                </c:pt>
                <c:pt idx="310">
                  <c:v>52.534972110140387</c:v>
                </c:pt>
                <c:pt idx="311">
                  <c:v>53.03154765902557</c:v>
                </c:pt>
                <c:pt idx="312">
                  <c:v>51.521413798032292</c:v>
                </c:pt>
                <c:pt idx="313">
                  <c:v>50.528262700261919</c:v>
                </c:pt>
                <c:pt idx="314">
                  <c:v>52.997535635129324</c:v>
                </c:pt>
                <c:pt idx="315">
                  <c:v>54.936220997215301</c:v>
                </c:pt>
                <c:pt idx="316">
                  <c:v>54.405633424433866</c:v>
                </c:pt>
                <c:pt idx="317">
                  <c:v>54.732148853837828</c:v>
                </c:pt>
                <c:pt idx="318">
                  <c:v>54.990640235449298</c:v>
                </c:pt>
                <c:pt idx="319">
                  <c:v>53.24922461196153</c:v>
                </c:pt>
                <c:pt idx="320">
                  <c:v>52.718637039180102</c:v>
                </c:pt>
                <c:pt idx="321">
                  <c:v>52.725439443959353</c:v>
                </c:pt>
                <c:pt idx="322">
                  <c:v>53.521320803131502</c:v>
                </c:pt>
                <c:pt idx="323">
                  <c:v>52.310492752425176</c:v>
                </c:pt>
                <c:pt idx="324">
                  <c:v>52.466948062347896</c:v>
                </c:pt>
                <c:pt idx="325">
                  <c:v>52.419331228893149</c:v>
                </c:pt>
                <c:pt idx="326">
                  <c:v>50.779951677094139</c:v>
                </c:pt>
                <c:pt idx="327">
                  <c:v>49.235805792204594</c:v>
                </c:pt>
                <c:pt idx="328">
                  <c:v>49.793602984103025</c:v>
                </c:pt>
                <c:pt idx="329">
                  <c:v>52.133630228164698</c:v>
                </c:pt>
                <c:pt idx="330">
                  <c:v>51.671066703175761</c:v>
                </c:pt>
                <c:pt idx="331">
                  <c:v>54.915813782877542</c:v>
                </c:pt>
                <c:pt idx="332">
                  <c:v>55.949779309323411</c:v>
                </c:pt>
                <c:pt idx="333">
                  <c:v>58.140153648241601</c:v>
                </c:pt>
                <c:pt idx="334">
                  <c:v>57.52793721810918</c:v>
                </c:pt>
                <c:pt idx="335">
                  <c:v>57.262643431718473</c:v>
                </c:pt>
                <c:pt idx="336">
                  <c:v>55.997396142778143</c:v>
                </c:pt>
                <c:pt idx="337">
                  <c:v>55.657275903815695</c:v>
                </c:pt>
                <c:pt idx="338">
                  <c:v>57.133397740912741</c:v>
                </c:pt>
                <c:pt idx="339">
                  <c:v>59.20132879380445</c:v>
                </c:pt>
                <c:pt idx="340">
                  <c:v>58.303411362943571</c:v>
                </c:pt>
                <c:pt idx="341">
                  <c:v>58.963244626530745</c:v>
                </c:pt>
                <c:pt idx="342">
                  <c:v>57.582356456343184</c:v>
                </c:pt>
                <c:pt idx="343">
                  <c:v>60.486983297082517</c:v>
                </c:pt>
                <c:pt idx="344">
                  <c:v>62.119560444102284</c:v>
                </c:pt>
                <c:pt idx="345">
                  <c:v>63.037885089300914</c:v>
                </c:pt>
                <c:pt idx="346">
                  <c:v>62.7725913029102</c:v>
                </c:pt>
                <c:pt idx="347">
                  <c:v>61.330481489709399</c:v>
                </c:pt>
                <c:pt idx="348">
                  <c:v>59.997210152976578</c:v>
                </c:pt>
                <c:pt idx="349">
                  <c:v>59.942790914742602</c:v>
                </c:pt>
                <c:pt idx="350">
                  <c:v>60.568612154433509</c:v>
                </c:pt>
                <c:pt idx="351">
                  <c:v>60.888325179058214</c:v>
                </c:pt>
                <c:pt idx="352">
                  <c:v>58.799986911828761</c:v>
                </c:pt>
                <c:pt idx="353">
                  <c:v>61.099199727214923</c:v>
                </c:pt>
                <c:pt idx="354">
                  <c:v>63.139921160989644</c:v>
                </c:pt>
                <c:pt idx="355">
                  <c:v>64.065048210967518</c:v>
                </c:pt>
                <c:pt idx="356">
                  <c:v>63.616089495537089</c:v>
                </c:pt>
                <c:pt idx="357">
                  <c:v>65.452738785934329</c:v>
                </c:pt>
                <c:pt idx="358">
                  <c:v>66.017338382611996</c:v>
                </c:pt>
                <c:pt idx="359">
                  <c:v>65.350702714245585</c:v>
                </c:pt>
                <c:pt idx="360">
                  <c:v>65.650008524532538</c:v>
                </c:pt>
                <c:pt idx="361">
                  <c:v>65.323493095128597</c:v>
                </c:pt>
                <c:pt idx="362">
                  <c:v>64.80651033190567</c:v>
                </c:pt>
                <c:pt idx="363">
                  <c:v>65.745242191442031</c:v>
                </c:pt>
                <c:pt idx="364">
                  <c:v>66.962872646927607</c:v>
                </c:pt>
                <c:pt idx="365">
                  <c:v>67.554681862722276</c:v>
                </c:pt>
                <c:pt idx="366">
                  <c:v>66.860836575238864</c:v>
                </c:pt>
                <c:pt idx="367">
                  <c:v>66.983279861265359</c:v>
                </c:pt>
                <c:pt idx="368">
                  <c:v>66.262224954664958</c:v>
                </c:pt>
                <c:pt idx="369">
                  <c:v>66.581937979289663</c:v>
                </c:pt>
                <c:pt idx="370">
                  <c:v>66.854034170459627</c:v>
                </c:pt>
                <c:pt idx="371">
                  <c:v>66.432285074146179</c:v>
                </c:pt>
                <c:pt idx="372">
                  <c:v>67.146537575967344</c:v>
                </c:pt>
                <c:pt idx="373">
                  <c:v>68.255329554984939</c:v>
                </c:pt>
                <c:pt idx="374">
                  <c:v>69.765463415978218</c:v>
                </c:pt>
                <c:pt idx="375">
                  <c:v>68.670276246519123</c:v>
                </c:pt>
                <c:pt idx="376">
                  <c:v>66.636357217523667</c:v>
                </c:pt>
                <c:pt idx="377">
                  <c:v>66.098967239962988</c:v>
                </c:pt>
                <c:pt idx="378">
                  <c:v>65.330295499907848</c:v>
                </c:pt>
                <c:pt idx="379">
                  <c:v>64.690869450658425</c:v>
                </c:pt>
                <c:pt idx="380">
                  <c:v>62.350842206596759</c:v>
                </c:pt>
                <c:pt idx="381">
                  <c:v>65.133025761309611</c:v>
                </c:pt>
                <c:pt idx="382">
                  <c:v>66.874441384797379</c:v>
                </c:pt>
                <c:pt idx="383">
                  <c:v>66.881243789576615</c:v>
                </c:pt>
                <c:pt idx="384">
                  <c:v>65.84047585835151</c:v>
                </c:pt>
                <c:pt idx="385">
                  <c:v>67.180549599863582</c:v>
                </c:pt>
                <c:pt idx="386">
                  <c:v>63.854173662810801</c:v>
                </c:pt>
                <c:pt idx="387">
                  <c:v>62.833812945923448</c:v>
                </c:pt>
                <c:pt idx="388">
                  <c:v>64.758893498450917</c:v>
                </c:pt>
                <c:pt idx="389">
                  <c:v>67.044501504278614</c:v>
                </c:pt>
                <c:pt idx="390">
                  <c:v>65.813266239234522</c:v>
                </c:pt>
                <c:pt idx="391">
                  <c:v>66.840429360901126</c:v>
                </c:pt>
                <c:pt idx="392">
                  <c:v>66.323446597678199</c:v>
                </c:pt>
                <c:pt idx="393">
                  <c:v>63.343993304367118</c:v>
                </c:pt>
                <c:pt idx="394">
                  <c:v>64.432378069046976</c:v>
                </c:pt>
                <c:pt idx="395">
                  <c:v>61.23524782279992</c:v>
                </c:pt>
                <c:pt idx="396">
                  <c:v>61.255655037137657</c:v>
                </c:pt>
                <c:pt idx="397">
                  <c:v>60.595821773550504</c:v>
                </c:pt>
                <c:pt idx="398">
                  <c:v>63.439226971276597</c:v>
                </c:pt>
                <c:pt idx="399">
                  <c:v>61.140014155890434</c:v>
                </c:pt>
                <c:pt idx="400">
                  <c:v>62.153572467998544</c:v>
                </c:pt>
                <c:pt idx="401">
                  <c:v>63.037885089300914</c:v>
                </c:pt>
                <c:pt idx="402">
                  <c:v>61.840661848153076</c:v>
                </c:pt>
                <c:pt idx="403">
                  <c:v>61.194433394124424</c:v>
                </c:pt>
                <c:pt idx="404">
                  <c:v>61.731823371685103</c:v>
                </c:pt>
                <c:pt idx="405">
                  <c:v>60.337330391939048</c:v>
                </c:pt>
                <c:pt idx="406">
                  <c:v>59.799940414378362</c:v>
                </c:pt>
                <c:pt idx="407">
                  <c:v>58.33062098206058</c:v>
                </c:pt>
                <c:pt idx="408">
                  <c:v>58.629926792347533</c:v>
                </c:pt>
                <c:pt idx="409">
                  <c:v>57.255841026939223</c:v>
                </c:pt>
                <c:pt idx="410">
                  <c:v>56.011000952336651</c:v>
                </c:pt>
                <c:pt idx="411">
                  <c:v>56.194665881376373</c:v>
                </c:pt>
                <c:pt idx="412">
                  <c:v>55.011047449787043</c:v>
                </c:pt>
                <c:pt idx="413">
                  <c:v>54.480459877005615</c:v>
                </c:pt>
                <c:pt idx="414">
                  <c:v>56.60281016813132</c:v>
                </c:pt>
                <c:pt idx="415">
                  <c:v>57.806835814058388</c:v>
                </c:pt>
                <c:pt idx="416">
                  <c:v>57.861255052292393</c:v>
                </c:pt>
                <c:pt idx="417">
                  <c:v>59.23534081770071</c:v>
                </c:pt>
                <c:pt idx="418">
                  <c:v>58.854406150062758</c:v>
                </c:pt>
                <c:pt idx="419">
                  <c:v>57.337469884290201</c:v>
                </c:pt>
                <c:pt idx="420">
                  <c:v>60.00401255775585</c:v>
                </c:pt>
                <c:pt idx="421">
                  <c:v>61.697811347788857</c:v>
                </c:pt>
                <c:pt idx="422">
                  <c:v>63.201142804002885</c:v>
                </c:pt>
                <c:pt idx="423">
                  <c:v>64.473192497722465</c:v>
                </c:pt>
                <c:pt idx="424">
                  <c:v>65.201049809102102</c:v>
                </c:pt>
                <c:pt idx="425">
                  <c:v>66.83362695612189</c:v>
                </c:pt>
                <c:pt idx="426">
                  <c:v>66.942465432589856</c:v>
                </c:pt>
                <c:pt idx="427">
                  <c:v>64.738486284113165</c:v>
                </c:pt>
                <c:pt idx="428">
                  <c:v>65.520762833726806</c:v>
                </c:pt>
                <c:pt idx="429">
                  <c:v>64.514006926397954</c:v>
                </c:pt>
                <c:pt idx="430">
                  <c:v>65.248666642556856</c:v>
                </c:pt>
                <c:pt idx="431">
                  <c:v>65.826871048793038</c:v>
                </c:pt>
                <c:pt idx="432">
                  <c:v>65.078606523075621</c:v>
                </c:pt>
                <c:pt idx="433">
                  <c:v>63.786149615018317</c:v>
                </c:pt>
                <c:pt idx="434">
                  <c:v>61.820254633815331</c:v>
                </c:pt>
                <c:pt idx="435">
                  <c:v>60.058431795989833</c:v>
                </c:pt>
                <c:pt idx="436">
                  <c:v>61.418912751839642</c:v>
                </c:pt>
                <c:pt idx="437">
                  <c:v>61.963105134179564</c:v>
                </c:pt>
                <c:pt idx="438">
                  <c:v>62.269213349245767</c:v>
                </c:pt>
                <c:pt idx="439">
                  <c:v>63.221550018340636</c:v>
                </c:pt>
                <c:pt idx="440">
                  <c:v>65.636403714974051</c:v>
                </c:pt>
                <c:pt idx="441">
                  <c:v>63.153525970548152</c:v>
                </c:pt>
                <c:pt idx="442">
                  <c:v>63.480041399952093</c:v>
                </c:pt>
                <c:pt idx="443">
                  <c:v>61.79984741947758</c:v>
                </c:pt>
                <c:pt idx="444">
                  <c:v>60.112851034223823</c:v>
                </c:pt>
                <c:pt idx="445">
                  <c:v>60.670648226122246</c:v>
                </c:pt>
                <c:pt idx="446">
                  <c:v>59.833952438274615</c:v>
                </c:pt>
                <c:pt idx="447">
                  <c:v>59.935988509963344</c:v>
                </c:pt>
                <c:pt idx="448">
                  <c:v>60.119653439003073</c:v>
                </c:pt>
                <c:pt idx="449">
                  <c:v>61.976709943738065</c:v>
                </c:pt>
                <c:pt idx="450">
                  <c:v>62.861022565040436</c:v>
                </c:pt>
                <c:pt idx="451">
                  <c:v>60.670648226122246</c:v>
                </c:pt>
                <c:pt idx="452">
                  <c:v>62.310027777921263</c:v>
                </c:pt>
                <c:pt idx="453">
                  <c:v>60.963151631629955</c:v>
                </c:pt>
                <c:pt idx="454">
                  <c:v>64.371156426033721</c:v>
                </c:pt>
                <c:pt idx="455">
                  <c:v>65.07180411829637</c:v>
                </c:pt>
                <c:pt idx="456">
                  <c:v>65.269073856894593</c:v>
                </c:pt>
                <c:pt idx="457">
                  <c:v>66.649962027082154</c:v>
                </c:pt>
                <c:pt idx="458">
                  <c:v>67.085315932954103</c:v>
                </c:pt>
                <c:pt idx="459">
                  <c:v>68.051257411607452</c:v>
                </c:pt>
                <c:pt idx="460">
                  <c:v>69.119234961949559</c:v>
                </c:pt>
                <c:pt idx="461">
                  <c:v>68.119281459399943</c:v>
                </c:pt>
                <c:pt idx="462">
                  <c:v>70.00354758325193</c:v>
                </c:pt>
                <c:pt idx="463">
                  <c:v>69.316504700547782</c:v>
                </c:pt>
                <c:pt idx="464">
                  <c:v>68.126083864179193</c:v>
                </c:pt>
                <c:pt idx="465">
                  <c:v>68.575042579609629</c:v>
                </c:pt>
                <c:pt idx="466">
                  <c:v>68.507018531817153</c:v>
                </c:pt>
                <c:pt idx="467">
                  <c:v>67.935616530360235</c:v>
                </c:pt>
                <c:pt idx="468">
                  <c:v>68.459401698362399</c:v>
                </c:pt>
                <c:pt idx="469">
                  <c:v>69.711044177744228</c:v>
                </c:pt>
                <c:pt idx="470">
                  <c:v>68.037652602048965</c:v>
                </c:pt>
                <c:pt idx="471">
                  <c:v>68.398180055349158</c:v>
                </c:pt>
                <c:pt idx="472">
                  <c:v>67.860790077788479</c:v>
                </c:pt>
                <c:pt idx="473">
                  <c:v>66.520716336276422</c:v>
                </c:pt>
                <c:pt idx="474">
                  <c:v>66.309841788119698</c:v>
                </c:pt>
                <c:pt idx="475">
                  <c:v>66.860836575238864</c:v>
                </c:pt>
                <c:pt idx="476">
                  <c:v>65.758847001000532</c:v>
                </c:pt>
                <c:pt idx="477">
                  <c:v>63.636496709874827</c:v>
                </c:pt>
                <c:pt idx="478">
                  <c:v>64.309934783020481</c:v>
                </c:pt>
                <c:pt idx="479">
                  <c:v>62.731776874234704</c:v>
                </c:pt>
                <c:pt idx="480">
                  <c:v>61.922290705504068</c:v>
                </c:pt>
                <c:pt idx="481">
                  <c:v>60.976756441188449</c:v>
                </c:pt>
                <c:pt idx="482">
                  <c:v>61.922290705504068</c:v>
                </c:pt>
                <c:pt idx="483">
                  <c:v>61.18082858456593</c:v>
                </c:pt>
                <c:pt idx="484">
                  <c:v>61.534553633086873</c:v>
                </c:pt>
                <c:pt idx="485">
                  <c:v>61.003966060305459</c:v>
                </c:pt>
                <c:pt idx="486">
                  <c:v>59.303364865493194</c:v>
                </c:pt>
                <c:pt idx="487">
                  <c:v>59.214933603362951</c:v>
                </c:pt>
                <c:pt idx="488">
                  <c:v>62.480087897402491</c:v>
                </c:pt>
                <c:pt idx="489">
                  <c:v>62.099153229764539</c:v>
                </c:pt>
                <c:pt idx="490">
                  <c:v>61.609380085658607</c:v>
                </c:pt>
                <c:pt idx="491">
                  <c:v>62.310027777921263</c:v>
                </c:pt>
                <c:pt idx="492">
                  <c:v>64.990175260945378</c:v>
                </c:pt>
                <c:pt idx="493">
                  <c:v>64.711276664996177</c:v>
                </c:pt>
                <c:pt idx="494">
                  <c:v>64.758893498450917</c:v>
                </c:pt>
                <c:pt idx="495">
                  <c:v>64.534414140735706</c:v>
                </c:pt>
                <c:pt idx="496">
                  <c:v>62.133165253660792</c:v>
                </c:pt>
                <c:pt idx="497">
                  <c:v>64.398366045150723</c:v>
                </c:pt>
                <c:pt idx="498">
                  <c:v>62.017524372413547</c:v>
                </c:pt>
                <c:pt idx="499">
                  <c:v>67.547879457943026</c:v>
                </c:pt>
                <c:pt idx="500">
                  <c:v>70.792626537644821</c:v>
                </c:pt>
                <c:pt idx="501">
                  <c:v>71.799382444973674</c:v>
                </c:pt>
                <c:pt idx="502">
                  <c:v>71.547693468141475</c:v>
                </c:pt>
                <c:pt idx="503">
                  <c:v>70.66338084683909</c:v>
                </c:pt>
                <c:pt idx="504">
                  <c:v>69.1940614145213</c:v>
                </c:pt>
                <c:pt idx="505">
                  <c:v>70.697392870735342</c:v>
                </c:pt>
                <c:pt idx="506">
                  <c:v>71.486471825128234</c:v>
                </c:pt>
                <c:pt idx="507">
                  <c:v>73.017012900459264</c:v>
                </c:pt>
                <c:pt idx="508">
                  <c:v>73.023815305238514</c:v>
                </c:pt>
                <c:pt idx="509">
                  <c:v>70.758614513748569</c:v>
                </c:pt>
                <c:pt idx="510">
                  <c:v>70.955884252346806</c:v>
                </c:pt>
                <c:pt idx="511">
                  <c:v>72.37758685120987</c:v>
                </c:pt>
                <c:pt idx="512">
                  <c:v>72.452413303781597</c:v>
                </c:pt>
                <c:pt idx="513">
                  <c:v>72.887767209653546</c:v>
                </c:pt>
                <c:pt idx="514">
                  <c:v>71.513681444245222</c:v>
                </c:pt>
                <c:pt idx="515">
                  <c:v>72.207526731728635</c:v>
                </c:pt>
                <c:pt idx="516">
                  <c:v>72.37758685120987</c:v>
                </c:pt>
                <c:pt idx="517">
                  <c:v>72.43880849422311</c:v>
                </c:pt>
                <c:pt idx="518">
                  <c:v>74.336679427633584</c:v>
                </c:pt>
                <c:pt idx="519">
                  <c:v>74.377493856309073</c:v>
                </c:pt>
                <c:pt idx="520">
                  <c:v>74.377493856309073</c:v>
                </c:pt>
                <c:pt idx="521">
                  <c:v>74.23464335594484</c:v>
                </c:pt>
                <c:pt idx="522">
                  <c:v>74.73802130960928</c:v>
                </c:pt>
                <c:pt idx="523">
                  <c:v>72.996605686121512</c:v>
                </c:pt>
                <c:pt idx="524">
                  <c:v>74.18022411771085</c:v>
                </c:pt>
                <c:pt idx="525">
                  <c:v>74.94889585776599</c:v>
                </c:pt>
                <c:pt idx="526">
                  <c:v>75.044129524675469</c:v>
                </c:pt>
                <c:pt idx="527">
                  <c:v>72.125897874377642</c:v>
                </c:pt>
                <c:pt idx="528">
                  <c:v>70.540937560812608</c:v>
                </c:pt>
                <c:pt idx="529">
                  <c:v>72.561251780249577</c:v>
                </c:pt>
                <c:pt idx="530">
                  <c:v>73.880918307423897</c:v>
                </c:pt>
                <c:pt idx="531">
                  <c:v>73.132653781706495</c:v>
                </c:pt>
                <c:pt idx="532">
                  <c:v>73.057827329134767</c:v>
                </c:pt>
                <c:pt idx="533">
                  <c:v>73.071432138693254</c:v>
                </c:pt>
                <c:pt idx="534">
                  <c:v>71.221178038737506</c:v>
                </c:pt>
                <c:pt idx="535">
                  <c:v>71.398040562998005</c:v>
                </c:pt>
                <c:pt idx="536">
                  <c:v>73.030617710017765</c:v>
                </c:pt>
                <c:pt idx="537">
                  <c:v>72.622473423262818</c:v>
                </c:pt>
                <c:pt idx="538">
                  <c:v>72.928581638329035</c:v>
                </c:pt>
                <c:pt idx="539">
                  <c:v>72.7585215188478</c:v>
                </c:pt>
                <c:pt idx="540">
                  <c:v>74.363889046750572</c:v>
                </c:pt>
                <c:pt idx="541">
                  <c:v>73.486378830227451</c:v>
                </c:pt>
                <c:pt idx="542">
                  <c:v>72.846952780978029</c:v>
                </c:pt>
                <c:pt idx="543">
                  <c:v>73.119048972148008</c:v>
                </c:pt>
                <c:pt idx="544">
                  <c:v>74.840057381298024</c:v>
                </c:pt>
                <c:pt idx="545">
                  <c:v>74.765230928726268</c:v>
                </c:pt>
                <c:pt idx="546">
                  <c:v>75.023722310337732</c:v>
                </c:pt>
                <c:pt idx="547">
                  <c:v>73.710858187942662</c:v>
                </c:pt>
                <c:pt idx="548">
                  <c:v>72.173514707832382</c:v>
                </c:pt>
                <c:pt idx="549">
                  <c:v>72.751719114068564</c:v>
                </c:pt>
                <c:pt idx="550">
                  <c:v>73.62242692581242</c:v>
                </c:pt>
                <c:pt idx="551">
                  <c:v>74.731218904830016</c:v>
                </c:pt>
                <c:pt idx="552">
                  <c:v>73.459169211110463</c:v>
                </c:pt>
                <c:pt idx="553">
                  <c:v>73.697253378384175</c:v>
                </c:pt>
                <c:pt idx="554">
                  <c:v>73.588414901916195</c:v>
                </c:pt>
                <c:pt idx="555">
                  <c:v>73.765277426176652</c:v>
                </c:pt>
                <c:pt idx="556">
                  <c:v>73.799289450072919</c:v>
                </c:pt>
                <c:pt idx="557">
                  <c:v>74.07138564124287</c:v>
                </c:pt>
                <c:pt idx="558">
                  <c:v>74.94209345298674</c:v>
                </c:pt>
                <c:pt idx="559">
                  <c:v>74.275457784620329</c:v>
                </c:pt>
                <c:pt idx="560">
                  <c:v>75.030524715116982</c:v>
                </c:pt>
                <c:pt idx="561">
                  <c:v>74.166619308152363</c:v>
                </c:pt>
                <c:pt idx="562">
                  <c:v>74.547553975790308</c:v>
                </c:pt>
                <c:pt idx="563">
                  <c:v>74.533949166231793</c:v>
                </c:pt>
                <c:pt idx="564">
                  <c:v>74.472727523218552</c:v>
                </c:pt>
                <c:pt idx="565">
                  <c:v>72.785731137964788</c:v>
                </c:pt>
                <c:pt idx="566">
                  <c:v>73.690450973604911</c:v>
                </c:pt>
                <c:pt idx="567">
                  <c:v>73.697253378384175</c:v>
                </c:pt>
                <c:pt idx="568">
                  <c:v>73.438761996772712</c:v>
                </c:pt>
                <c:pt idx="569">
                  <c:v>69.942325940238689</c:v>
                </c:pt>
                <c:pt idx="570">
                  <c:v>68.792719532545604</c:v>
                </c:pt>
                <c:pt idx="571">
                  <c:v>67.445843386254296</c:v>
                </c:pt>
                <c:pt idx="572">
                  <c:v>67.473053005371284</c:v>
                </c:pt>
                <c:pt idx="573">
                  <c:v>67.180549599863582</c:v>
                </c:pt>
                <c:pt idx="574">
                  <c:v>68.268934364543426</c:v>
                </c:pt>
                <c:pt idx="575">
                  <c:v>67.990035768594225</c:v>
                </c:pt>
                <c:pt idx="576">
                  <c:v>68.024047792490464</c:v>
                </c:pt>
                <c:pt idx="577">
                  <c:v>67.575089077060042</c:v>
                </c:pt>
                <c:pt idx="578">
                  <c:v>66.432285074146179</c:v>
                </c:pt>
                <c:pt idx="579">
                  <c:v>66.309841788119712</c:v>
                </c:pt>
                <c:pt idx="580">
                  <c:v>65.928907120481767</c:v>
                </c:pt>
                <c:pt idx="581">
                  <c:v>66.534321145834923</c:v>
                </c:pt>
                <c:pt idx="582">
                  <c:v>66.683974050978406</c:v>
                </c:pt>
                <c:pt idx="583">
                  <c:v>67.357412124124068</c:v>
                </c:pt>
                <c:pt idx="584">
                  <c:v>68.819929151662592</c:v>
                </c:pt>
                <c:pt idx="585">
                  <c:v>69.731451392081965</c:v>
                </c:pt>
                <c:pt idx="586">
                  <c:v>70.275643774421908</c:v>
                </c:pt>
                <c:pt idx="587">
                  <c:v>69.751858606419717</c:v>
                </c:pt>
                <c:pt idx="588">
                  <c:v>71.030710704918548</c:v>
                </c:pt>
                <c:pt idx="589">
                  <c:v>70.935477038009054</c:v>
                </c:pt>
                <c:pt idx="590">
                  <c:v>71.942232945337921</c:v>
                </c:pt>
                <c:pt idx="591">
                  <c:v>72.432006089443846</c:v>
                </c:pt>
                <c:pt idx="592">
                  <c:v>73.642834140150171</c:v>
                </c:pt>
                <c:pt idx="593">
                  <c:v>73.962547164774875</c:v>
                </c:pt>
                <c:pt idx="594">
                  <c:v>73.35713313942172</c:v>
                </c:pt>
                <c:pt idx="595">
                  <c:v>73.384342758538708</c:v>
                </c:pt>
                <c:pt idx="596">
                  <c:v>73.384342758538708</c:v>
                </c:pt>
                <c:pt idx="597">
                  <c:v>73.091839353030991</c:v>
                </c:pt>
                <c:pt idx="598">
                  <c:v>72.445610899002347</c:v>
                </c:pt>
                <c:pt idx="599">
                  <c:v>69.867499487666961</c:v>
                </c:pt>
                <c:pt idx="600">
                  <c:v>69.540984058263007</c:v>
                </c:pt>
                <c:pt idx="601">
                  <c:v>68.30974879321893</c:v>
                </c:pt>
                <c:pt idx="602">
                  <c:v>68.024047792490464</c:v>
                </c:pt>
                <c:pt idx="603">
                  <c:v>68.42538967446616</c:v>
                </c:pt>
                <c:pt idx="604">
                  <c:v>68.520623341375639</c:v>
                </c:pt>
                <c:pt idx="605">
                  <c:v>67.833580458671491</c:v>
                </c:pt>
                <c:pt idx="606">
                  <c:v>68.166898292854711</c:v>
                </c:pt>
                <c:pt idx="607">
                  <c:v>67.745149196541249</c:v>
                </c:pt>
                <c:pt idx="608">
                  <c:v>66.83362695612189</c:v>
                </c:pt>
                <c:pt idx="609">
                  <c:v>66.534321145834923</c:v>
                </c:pt>
                <c:pt idx="610">
                  <c:v>63.452831780835105</c:v>
                </c:pt>
                <c:pt idx="611">
                  <c:v>64.697671855437676</c:v>
                </c:pt>
                <c:pt idx="612">
                  <c:v>64.779300712788668</c:v>
                </c:pt>
                <c:pt idx="613">
                  <c:v>63.969814544058025</c:v>
                </c:pt>
                <c:pt idx="614">
                  <c:v>65.990128763494994</c:v>
                </c:pt>
                <c:pt idx="615">
                  <c:v>66.670369241419905</c:v>
                </c:pt>
                <c:pt idx="616">
                  <c:v>66.772405313108635</c:v>
                </c:pt>
                <c:pt idx="617">
                  <c:v>68.132886268958444</c:v>
                </c:pt>
                <c:pt idx="618">
                  <c:v>67.629508315294004</c:v>
                </c:pt>
                <c:pt idx="619">
                  <c:v>68.36416803145292</c:v>
                </c:pt>
                <c:pt idx="620">
                  <c:v>68.908360413792849</c:v>
                </c:pt>
                <c:pt idx="621">
                  <c:v>70.534135156033358</c:v>
                </c:pt>
                <c:pt idx="622">
                  <c:v>70.77221932330707</c:v>
                </c:pt>
                <c:pt idx="623">
                  <c:v>71.309609300867749</c:v>
                </c:pt>
                <c:pt idx="624">
                  <c:v>71.085129943152538</c:v>
                </c:pt>
                <c:pt idx="625">
                  <c:v>67.677125148748772</c:v>
                </c:pt>
                <c:pt idx="626">
                  <c:v>69.07842053327407</c:v>
                </c:pt>
                <c:pt idx="627">
                  <c:v>69.098827747611807</c:v>
                </c:pt>
                <c:pt idx="628">
                  <c:v>68.670276246519109</c:v>
                </c:pt>
                <c:pt idx="629">
                  <c:v>66.935663027810619</c:v>
                </c:pt>
                <c:pt idx="630">
                  <c:v>66.677171646199156</c:v>
                </c:pt>
                <c:pt idx="631">
                  <c:v>65.990128763494994</c:v>
                </c:pt>
                <c:pt idx="632">
                  <c:v>65.445936381155079</c:v>
                </c:pt>
                <c:pt idx="633">
                  <c:v>66.23501533554797</c:v>
                </c:pt>
                <c:pt idx="634">
                  <c:v>63.3984125426011</c:v>
                </c:pt>
                <c:pt idx="635">
                  <c:v>63.078699517976411</c:v>
                </c:pt>
                <c:pt idx="636">
                  <c:v>63.520855828627596</c:v>
                </c:pt>
                <c:pt idx="637">
                  <c:v>63.650101519433321</c:v>
                </c:pt>
                <c:pt idx="638">
                  <c:v>63.83376644847305</c:v>
                </c:pt>
                <c:pt idx="639">
                  <c:v>61.874673872049321</c:v>
                </c:pt>
                <c:pt idx="640">
                  <c:v>61.561763252203875</c:v>
                </c:pt>
                <c:pt idx="641">
                  <c:v>62.167177277557037</c:v>
                </c:pt>
                <c:pt idx="642">
                  <c:v>61.561763252203875</c:v>
                </c:pt>
                <c:pt idx="643">
                  <c:v>60.167270272457806</c:v>
                </c:pt>
                <c:pt idx="644">
                  <c:v>58.854406150062758</c:v>
                </c:pt>
                <c:pt idx="645">
                  <c:v>59.36458650850642</c:v>
                </c:pt>
                <c:pt idx="646">
                  <c:v>59.854359652612366</c:v>
                </c:pt>
                <c:pt idx="647">
                  <c:v>60.418959249290026</c:v>
                </c:pt>
                <c:pt idx="648">
                  <c:v>61.18082858456593</c:v>
                </c:pt>
                <c:pt idx="649">
                  <c:v>62.384854230493012</c:v>
                </c:pt>
                <c:pt idx="650">
                  <c:v>62.391656635272255</c:v>
                </c:pt>
                <c:pt idx="651">
                  <c:v>64.126269853980759</c:v>
                </c:pt>
                <c:pt idx="652">
                  <c:v>65.418726762038077</c:v>
                </c:pt>
                <c:pt idx="653">
                  <c:v>65.520762833726806</c:v>
                </c:pt>
                <c:pt idx="654">
                  <c:v>63.201142804002885</c:v>
                </c:pt>
                <c:pt idx="655">
                  <c:v>63.323586090029373</c:v>
                </c:pt>
                <c:pt idx="656">
                  <c:v>61.738625776464339</c:v>
                </c:pt>
                <c:pt idx="657">
                  <c:v>61.854266657711591</c:v>
                </c:pt>
                <c:pt idx="658">
                  <c:v>62.963058636729173</c:v>
                </c:pt>
                <c:pt idx="659">
                  <c:v>62.949453827170679</c:v>
                </c:pt>
                <c:pt idx="660">
                  <c:v>63.847371258031551</c:v>
                </c:pt>
                <c:pt idx="661">
                  <c:v>64.704474260216941</c:v>
                </c:pt>
                <c:pt idx="662">
                  <c:v>63.786149615018317</c:v>
                </c:pt>
                <c:pt idx="663">
                  <c:v>64.289527568682729</c:v>
                </c:pt>
                <c:pt idx="664">
                  <c:v>65.473146000272081</c:v>
                </c:pt>
                <c:pt idx="665">
                  <c:v>64.949360832269889</c:v>
                </c:pt>
                <c:pt idx="666">
                  <c:v>63.269166851795376</c:v>
                </c:pt>
                <c:pt idx="667">
                  <c:v>64.228305925669488</c:v>
                </c:pt>
                <c:pt idx="668">
                  <c:v>66.683974050978406</c:v>
                </c:pt>
                <c:pt idx="669">
                  <c:v>67.466250600592048</c:v>
                </c:pt>
                <c:pt idx="670">
                  <c:v>68.037652602048965</c:v>
                </c:pt>
                <c:pt idx="671">
                  <c:v>68.955977247247588</c:v>
                </c:pt>
                <c:pt idx="672">
                  <c:v>69.615810510834734</c:v>
                </c:pt>
                <c:pt idx="673">
                  <c:v>68.153293483296196</c:v>
                </c:pt>
                <c:pt idx="674">
                  <c:v>69.010396485481579</c:v>
                </c:pt>
                <c:pt idx="675">
                  <c:v>68.330156007556681</c:v>
                </c:pt>
                <c:pt idx="676">
                  <c:v>69.030803699819316</c:v>
                </c:pt>
                <c:pt idx="677">
                  <c:v>68.853941175558859</c:v>
                </c:pt>
                <c:pt idx="678">
                  <c:v>68.507018531817153</c:v>
                </c:pt>
                <c:pt idx="679">
                  <c:v>69.316504700547782</c:v>
                </c:pt>
                <c:pt idx="680">
                  <c:v>68.030850197269714</c:v>
                </c:pt>
                <c:pt idx="681">
                  <c:v>68.411784864907659</c:v>
                </c:pt>
                <c:pt idx="682">
                  <c:v>66.602345193627414</c:v>
                </c:pt>
                <c:pt idx="683">
                  <c:v>66.711183670095394</c:v>
                </c:pt>
                <c:pt idx="684">
                  <c:v>65.792859024896771</c:v>
                </c:pt>
                <c:pt idx="685">
                  <c:v>66.27582976422346</c:v>
                </c:pt>
                <c:pt idx="686">
                  <c:v>68.69068346085686</c:v>
                </c:pt>
                <c:pt idx="687">
                  <c:v>67.078513528174838</c:v>
                </c:pt>
                <c:pt idx="688">
                  <c:v>67.194154409422083</c:v>
                </c:pt>
                <c:pt idx="689">
                  <c:v>68.085269435503704</c:v>
                </c:pt>
                <c:pt idx="690">
                  <c:v>67.173747195084331</c:v>
                </c:pt>
                <c:pt idx="691">
                  <c:v>67.561484267501527</c:v>
                </c:pt>
                <c:pt idx="692">
                  <c:v>66.588740384068913</c:v>
                </c:pt>
                <c:pt idx="693">
                  <c:v>66.520716336276422</c:v>
                </c:pt>
                <c:pt idx="694">
                  <c:v>65.486750809830568</c:v>
                </c:pt>
                <c:pt idx="695">
                  <c:v>67.779161220437487</c:v>
                </c:pt>
                <c:pt idx="696">
                  <c:v>67.81997564911299</c:v>
                </c:pt>
                <c:pt idx="697">
                  <c:v>67.452645791033532</c:v>
                </c:pt>
                <c:pt idx="698">
                  <c:v>69.08522293805332</c:v>
                </c:pt>
                <c:pt idx="699">
                  <c:v>70.057966821485934</c:v>
                </c:pt>
                <c:pt idx="700">
                  <c:v>70.309655798318147</c:v>
                </c:pt>
                <c:pt idx="701">
                  <c:v>68.745102699090864</c:v>
                </c:pt>
                <c:pt idx="702">
                  <c:v>69.268887867093042</c:v>
                </c:pt>
                <c:pt idx="703">
                  <c:v>69.609008106055498</c:v>
                </c:pt>
                <c:pt idx="704">
                  <c:v>70.881057799775064</c:v>
                </c:pt>
                <c:pt idx="705">
                  <c:v>71.411645372556492</c:v>
                </c:pt>
                <c:pt idx="706">
                  <c:v>71.554495872920725</c:v>
                </c:pt>
                <c:pt idx="707">
                  <c:v>71.418447777335743</c:v>
                </c:pt>
                <c:pt idx="708">
                  <c:v>71.003501085801545</c:v>
                </c:pt>
                <c:pt idx="709">
                  <c:v>72.166712303053131</c:v>
                </c:pt>
                <c:pt idx="710">
                  <c:v>72.187119517390883</c:v>
                </c:pt>
                <c:pt idx="711">
                  <c:v>72.751719114068564</c:v>
                </c:pt>
                <c:pt idx="712">
                  <c:v>75.357040144520937</c:v>
                </c:pt>
                <c:pt idx="713">
                  <c:v>74.710811690492278</c:v>
                </c:pt>
                <c:pt idx="714">
                  <c:v>74.574763594907296</c:v>
                </c:pt>
                <c:pt idx="715">
                  <c:v>74.091792855580621</c:v>
                </c:pt>
                <c:pt idx="716">
                  <c:v>73.602019711474682</c:v>
                </c:pt>
                <c:pt idx="717">
                  <c:v>72.520437351574088</c:v>
                </c:pt>
                <c:pt idx="718">
                  <c:v>72.248341160404124</c:v>
                </c:pt>
                <c:pt idx="719">
                  <c:v>71.969442564454909</c:v>
                </c:pt>
                <c:pt idx="720">
                  <c:v>73.384342758538708</c:v>
                </c:pt>
                <c:pt idx="721">
                  <c:v>71.38443575343949</c:v>
                </c:pt>
                <c:pt idx="722">
                  <c:v>71.608915111154715</c:v>
                </c:pt>
                <c:pt idx="723">
                  <c:v>73.064629733914018</c:v>
                </c:pt>
                <c:pt idx="724">
                  <c:v>73.384342758538708</c:v>
                </c:pt>
                <c:pt idx="725">
                  <c:v>72.717707090172311</c:v>
                </c:pt>
                <c:pt idx="726">
                  <c:v>73.819696664410657</c:v>
                </c:pt>
                <c:pt idx="727">
                  <c:v>74.683602071375276</c:v>
                </c:pt>
                <c:pt idx="728">
                  <c:v>74.874069405194248</c:v>
                </c:pt>
                <c:pt idx="729">
                  <c:v>75.152968001143464</c:v>
                </c:pt>
                <c:pt idx="730">
                  <c:v>74.050978426905118</c:v>
                </c:pt>
                <c:pt idx="731">
                  <c:v>74.601973214024298</c:v>
                </c:pt>
                <c:pt idx="732">
                  <c:v>74.193828927269351</c:v>
                </c:pt>
                <c:pt idx="733">
                  <c:v>75.112153572467975</c:v>
                </c:pt>
                <c:pt idx="734">
                  <c:v>74.874069405194248</c:v>
                </c:pt>
                <c:pt idx="735">
                  <c:v>76.0576878367836</c:v>
                </c:pt>
                <c:pt idx="736">
                  <c:v>77.710672198141111</c:v>
                </c:pt>
                <c:pt idx="737">
                  <c:v>78.084804460999806</c:v>
                </c:pt>
                <c:pt idx="738">
                  <c:v>78.445331914299999</c:v>
                </c:pt>
                <c:pt idx="739">
                  <c:v>78.078002056220555</c:v>
                </c:pt>
                <c:pt idx="740">
                  <c:v>78.343295842611269</c:v>
                </c:pt>
                <c:pt idx="741">
                  <c:v>80.037094632644283</c:v>
                </c:pt>
                <c:pt idx="742">
                  <c:v>82.635613258317406</c:v>
                </c:pt>
                <c:pt idx="743">
                  <c:v>82.193456947666235</c:v>
                </c:pt>
                <c:pt idx="744">
                  <c:v>81.792115065690538</c:v>
                </c:pt>
                <c:pt idx="745">
                  <c:v>82.227468971562473</c:v>
                </c:pt>
                <c:pt idx="746">
                  <c:v>81.785312660911288</c:v>
                </c:pt>
                <c:pt idx="747">
                  <c:v>81.356761159818589</c:v>
                </c:pt>
                <c:pt idx="748">
                  <c:v>79.370458964277873</c:v>
                </c:pt>
                <c:pt idx="749">
                  <c:v>79.499704655083619</c:v>
                </c:pt>
                <c:pt idx="750">
                  <c:v>79.043943534873918</c:v>
                </c:pt>
                <c:pt idx="751">
                  <c:v>80.860185610933428</c:v>
                </c:pt>
                <c:pt idx="752">
                  <c:v>80.309190823814248</c:v>
                </c:pt>
                <c:pt idx="753">
                  <c:v>81.105072182986376</c:v>
                </c:pt>
                <c:pt idx="754">
                  <c:v>82.383924281485193</c:v>
                </c:pt>
                <c:pt idx="755">
                  <c:v>82.465553138836185</c:v>
                </c:pt>
                <c:pt idx="756">
                  <c:v>83.213817664553574</c:v>
                </c:pt>
                <c:pt idx="757">
                  <c:v>82.710439710889162</c:v>
                </c:pt>
                <c:pt idx="758">
                  <c:v>82.343109852809718</c:v>
                </c:pt>
                <c:pt idx="759">
                  <c:v>81.642462160547055</c:v>
                </c:pt>
                <c:pt idx="760">
                  <c:v>81.751300637015049</c:v>
                </c:pt>
                <c:pt idx="761">
                  <c:v>83.009745521176114</c:v>
                </c:pt>
                <c:pt idx="762">
                  <c:v>81.533623684079075</c:v>
                </c:pt>
                <c:pt idx="763">
                  <c:v>81.792115065690524</c:v>
                </c:pt>
                <c:pt idx="764">
                  <c:v>79.771800846253569</c:v>
                </c:pt>
                <c:pt idx="765">
                  <c:v>80.948616873063656</c:v>
                </c:pt>
                <c:pt idx="766">
                  <c:v>82.329505043251203</c:v>
                </c:pt>
                <c:pt idx="767">
                  <c:v>83.805626880348257</c:v>
                </c:pt>
                <c:pt idx="768">
                  <c:v>82.934919068604373</c:v>
                </c:pt>
                <c:pt idx="769">
                  <c:v>81.526821279299824</c:v>
                </c:pt>
                <c:pt idx="770">
                  <c:v>82.363517067147455</c:v>
                </c:pt>
                <c:pt idx="771">
                  <c:v>82.377121876705957</c:v>
                </c:pt>
                <c:pt idx="772">
                  <c:v>82.111828090315228</c:v>
                </c:pt>
                <c:pt idx="773">
                  <c:v>82.601601234421167</c:v>
                </c:pt>
                <c:pt idx="774">
                  <c:v>83.227422474112075</c:v>
                </c:pt>
                <c:pt idx="775">
                  <c:v>83.553937903516044</c:v>
                </c:pt>
                <c:pt idx="776">
                  <c:v>83.751207642114267</c:v>
                </c:pt>
                <c:pt idx="777">
                  <c:v>83.737602832555766</c:v>
                </c:pt>
                <c:pt idx="778">
                  <c:v>85.961989195370208</c:v>
                </c:pt>
                <c:pt idx="779">
                  <c:v>85.506228075160521</c:v>
                </c:pt>
                <c:pt idx="780">
                  <c:v>85.866755528460715</c:v>
                </c:pt>
                <c:pt idx="781">
                  <c:v>86.553798411164863</c:v>
                </c:pt>
                <c:pt idx="782">
                  <c:v>86.526588792047875</c:v>
                </c:pt>
                <c:pt idx="783">
                  <c:v>86.431355125138381</c:v>
                </c:pt>
                <c:pt idx="784">
                  <c:v>88.356435677665885</c:v>
                </c:pt>
                <c:pt idx="785">
                  <c:v>88.676148702290561</c:v>
                </c:pt>
                <c:pt idx="786">
                  <c:v>88.10474670083363</c:v>
                </c:pt>
                <c:pt idx="787">
                  <c:v>88.39044770156211</c:v>
                </c:pt>
                <c:pt idx="788">
                  <c:v>90.070641682036623</c:v>
                </c:pt>
                <c:pt idx="789">
                  <c:v>90.383552301882091</c:v>
                </c:pt>
                <c:pt idx="790">
                  <c:v>90.5808220404803</c:v>
                </c:pt>
                <c:pt idx="791">
                  <c:v>91.376703399652428</c:v>
                </c:pt>
                <c:pt idx="792">
                  <c:v>91.614787566926154</c:v>
                </c:pt>
                <c:pt idx="793">
                  <c:v>90.512797992687808</c:v>
                </c:pt>
                <c:pt idx="794">
                  <c:v>90.737277350403019</c:v>
                </c:pt>
                <c:pt idx="795">
                  <c:v>90.526402802246295</c:v>
                </c:pt>
                <c:pt idx="796">
                  <c:v>89.82575510998366</c:v>
                </c:pt>
                <c:pt idx="797">
                  <c:v>90.165875348946116</c:v>
                </c:pt>
                <c:pt idx="798">
                  <c:v>91.240655304067459</c:v>
                </c:pt>
                <c:pt idx="799">
                  <c:v>92.601136259917268</c:v>
                </c:pt>
                <c:pt idx="800">
                  <c:v>92.152177544486833</c:v>
                </c:pt>
                <c:pt idx="801">
                  <c:v>92.723579545943764</c:v>
                </c:pt>
                <c:pt idx="802">
                  <c:v>91.669206805160144</c:v>
                </c:pt>
                <c:pt idx="803">
                  <c:v>90.193084968063104</c:v>
                </c:pt>
                <c:pt idx="804">
                  <c:v>90.852918231650264</c:v>
                </c:pt>
                <c:pt idx="805">
                  <c:v>92.254213616175576</c:v>
                </c:pt>
                <c:pt idx="806">
                  <c:v>90.812103802974775</c:v>
                </c:pt>
                <c:pt idx="807">
                  <c:v>89.138712227279512</c:v>
                </c:pt>
                <c:pt idx="808">
                  <c:v>88.825801607434045</c:v>
                </c:pt>
                <c:pt idx="809">
                  <c:v>86.574205625502614</c:v>
                </c:pt>
                <c:pt idx="810">
                  <c:v>85.200119860094304</c:v>
                </c:pt>
                <c:pt idx="811">
                  <c:v>82.730846925226913</c:v>
                </c:pt>
                <c:pt idx="812">
                  <c:v>82.778463758681639</c:v>
                </c:pt>
                <c:pt idx="813">
                  <c:v>82.662822877434408</c:v>
                </c:pt>
                <c:pt idx="814">
                  <c:v>84.900814049807352</c:v>
                </c:pt>
                <c:pt idx="815">
                  <c:v>85.465413646485018</c:v>
                </c:pt>
                <c:pt idx="816">
                  <c:v>86.036815647941935</c:v>
                </c:pt>
                <c:pt idx="817">
                  <c:v>86.438157529917632</c:v>
                </c:pt>
                <c:pt idx="818">
                  <c:v>86.227282981760908</c:v>
                </c:pt>
                <c:pt idx="819">
                  <c:v>86.084432481396689</c:v>
                </c:pt>
                <c:pt idx="820">
                  <c:v>87.594566342389953</c:v>
                </c:pt>
                <c:pt idx="821">
                  <c:v>88.825801607434045</c:v>
                </c:pt>
                <c:pt idx="822">
                  <c:v>89.261155513305994</c:v>
                </c:pt>
                <c:pt idx="823">
                  <c:v>88.002710629144914</c:v>
                </c:pt>
                <c:pt idx="824">
                  <c:v>85.778324266330472</c:v>
                </c:pt>
                <c:pt idx="825">
                  <c:v>85.03686214539232</c:v>
                </c:pt>
                <c:pt idx="826">
                  <c:v>85.48582086082277</c:v>
                </c:pt>
                <c:pt idx="827">
                  <c:v>87.07078117438779</c:v>
                </c:pt>
                <c:pt idx="828">
                  <c:v>87.07758357916704</c:v>
                </c:pt>
                <c:pt idx="829">
                  <c:v>85.397389598692513</c:v>
                </c:pt>
                <c:pt idx="830">
                  <c:v>84.152549524089963</c:v>
                </c:pt>
                <c:pt idx="831">
                  <c:v>86.608217649398853</c:v>
                </c:pt>
                <c:pt idx="832">
                  <c:v>85.778324266330472</c:v>
                </c:pt>
                <c:pt idx="833">
                  <c:v>85.172910240977316</c:v>
                </c:pt>
                <c:pt idx="834">
                  <c:v>85.342970360458551</c:v>
                </c:pt>
                <c:pt idx="835">
                  <c:v>85.513030479939758</c:v>
                </c:pt>
                <c:pt idx="836">
                  <c:v>86.948337888361323</c:v>
                </c:pt>
                <c:pt idx="837">
                  <c:v>86.764672959321587</c:v>
                </c:pt>
                <c:pt idx="838">
                  <c:v>88.628531868835822</c:v>
                </c:pt>
                <c:pt idx="839">
                  <c:v>91.397110613990193</c:v>
                </c:pt>
                <c:pt idx="840">
                  <c:v>90.206689777621619</c:v>
                </c:pt>
                <c:pt idx="841">
                  <c:v>92.301830449630302</c:v>
                </c:pt>
                <c:pt idx="842">
                  <c:v>91.893686162875383</c:v>
                </c:pt>
                <c:pt idx="843">
                  <c:v>91.261062518405197</c:v>
                </c:pt>
                <c:pt idx="844">
                  <c:v>90.614834064376538</c:v>
                </c:pt>
                <c:pt idx="845">
                  <c:v>91.261062518405197</c:v>
                </c:pt>
                <c:pt idx="846">
                  <c:v>91.199840875391956</c:v>
                </c:pt>
                <c:pt idx="847">
                  <c:v>88.533298201926343</c:v>
                </c:pt>
                <c:pt idx="848">
                  <c:v>89.438018037566451</c:v>
                </c:pt>
                <c:pt idx="849">
                  <c:v>89.342784370656986</c:v>
                </c:pt>
                <c:pt idx="850">
                  <c:v>89.723719038294931</c:v>
                </c:pt>
                <c:pt idx="851">
                  <c:v>87.642183175844707</c:v>
                </c:pt>
                <c:pt idx="852">
                  <c:v>89.757731062191155</c:v>
                </c:pt>
                <c:pt idx="853">
                  <c:v>92.866430046307997</c:v>
                </c:pt>
                <c:pt idx="854">
                  <c:v>94.458192764652267</c:v>
                </c:pt>
                <c:pt idx="855">
                  <c:v>94.825522622731697</c:v>
                </c:pt>
                <c:pt idx="856">
                  <c:v>95.396924624188642</c:v>
                </c:pt>
                <c:pt idx="857">
                  <c:v>93.900395572753837</c:v>
                </c:pt>
                <c:pt idx="858">
                  <c:v>94.124874930469062</c:v>
                </c:pt>
                <c:pt idx="859">
                  <c:v>96.85263924694793</c:v>
                </c:pt>
                <c:pt idx="860">
                  <c:v>96.566938246219465</c:v>
                </c:pt>
                <c:pt idx="861">
                  <c:v>96.600950270115703</c:v>
                </c:pt>
                <c:pt idx="862">
                  <c:v>97.390029224508609</c:v>
                </c:pt>
                <c:pt idx="863">
                  <c:v>95.981931435204061</c:v>
                </c:pt>
                <c:pt idx="864">
                  <c:v>96.267632435932498</c:v>
                </c:pt>
                <c:pt idx="865">
                  <c:v>96.791417603934676</c:v>
                </c:pt>
                <c:pt idx="866">
                  <c:v>96.560135841440214</c:v>
                </c:pt>
                <c:pt idx="867">
                  <c:v>97.573694153548317</c:v>
                </c:pt>
                <c:pt idx="868">
                  <c:v>95.723440053592583</c:v>
                </c:pt>
                <c:pt idx="869">
                  <c:v>95.913907387411555</c:v>
                </c:pt>
                <c:pt idx="870">
                  <c:v>96.628159889232705</c:v>
                </c:pt>
                <c:pt idx="871">
                  <c:v>98.37637791749971</c:v>
                </c:pt>
                <c:pt idx="872">
                  <c:v>99.451157872621053</c:v>
                </c:pt>
                <c:pt idx="873">
                  <c:v>98.580450060877183</c:v>
                </c:pt>
                <c:pt idx="874">
                  <c:v>100.77762680457462</c:v>
                </c:pt>
                <c:pt idx="875">
                  <c:v>100.94768692405584</c:v>
                </c:pt>
                <c:pt idx="876">
                  <c:v>100.15180556488372</c:v>
                </c:pt>
                <c:pt idx="877">
                  <c:v>101.17216628177106</c:v>
                </c:pt>
                <c:pt idx="878">
                  <c:v>101.3014119725768</c:v>
                </c:pt>
                <c:pt idx="879">
                  <c:v>102.0360716887357</c:v>
                </c:pt>
                <c:pt idx="880">
                  <c:v>102.28095826078867</c:v>
                </c:pt>
                <c:pt idx="881">
                  <c:v>101.607520187643</c:v>
                </c:pt>
                <c:pt idx="882">
                  <c:v>102.84555785746635</c:v>
                </c:pt>
                <c:pt idx="883">
                  <c:v>102.7163121666606</c:v>
                </c:pt>
                <c:pt idx="884">
                  <c:v>102.72311457143985</c:v>
                </c:pt>
                <c:pt idx="885">
                  <c:v>101.34902880603155</c:v>
                </c:pt>
                <c:pt idx="886">
                  <c:v>97.791371106484277</c:v>
                </c:pt>
                <c:pt idx="887">
                  <c:v>97.0022921520914</c:v>
                </c:pt>
                <c:pt idx="888">
                  <c:v>96.383273317179743</c:v>
                </c:pt>
                <c:pt idx="889">
                  <c:v>98.859348656826384</c:v>
                </c:pt>
                <c:pt idx="890">
                  <c:v>98.070269702433507</c:v>
                </c:pt>
                <c:pt idx="891">
                  <c:v>96.60775267489494</c:v>
                </c:pt>
                <c:pt idx="892">
                  <c:v>94.839127432290212</c:v>
                </c:pt>
                <c:pt idx="893">
                  <c:v>95.145235647356415</c:v>
                </c:pt>
                <c:pt idx="894">
                  <c:v>95.063606790005423</c:v>
                </c:pt>
                <c:pt idx="895">
                  <c:v>97.06351379510464</c:v>
                </c:pt>
                <c:pt idx="896">
                  <c:v>96.260830031153262</c:v>
                </c:pt>
                <c:pt idx="897">
                  <c:v>96.424087745855232</c:v>
                </c:pt>
                <c:pt idx="898">
                  <c:v>96.015943459100299</c:v>
                </c:pt>
                <c:pt idx="899">
                  <c:v>96.859441651727167</c:v>
                </c:pt>
                <c:pt idx="900">
                  <c:v>96.662171913128944</c:v>
                </c:pt>
                <c:pt idx="901">
                  <c:v>93.594287357687634</c:v>
                </c:pt>
                <c:pt idx="902">
                  <c:v>95.594194362786851</c:v>
                </c:pt>
                <c:pt idx="903">
                  <c:v>94.798313003614723</c:v>
                </c:pt>
                <c:pt idx="904">
                  <c:v>95.090816409122411</c:v>
                </c:pt>
                <c:pt idx="905">
                  <c:v>94.097665311352046</c:v>
                </c:pt>
                <c:pt idx="906">
                  <c:v>97.961431225965512</c:v>
                </c:pt>
                <c:pt idx="907">
                  <c:v>99.19946889578884</c:v>
                </c:pt>
                <c:pt idx="908">
                  <c:v>99.607613182543801</c:v>
                </c:pt>
                <c:pt idx="909">
                  <c:v>101.58031056852602</c:v>
                </c:pt>
                <c:pt idx="910">
                  <c:v>102.30816787990567</c:v>
                </c:pt>
                <c:pt idx="911">
                  <c:v>103.90673300302919</c:v>
                </c:pt>
                <c:pt idx="912">
                  <c:v>102.63468330930961</c:v>
                </c:pt>
                <c:pt idx="913">
                  <c:v>103.04282759606458</c:v>
                </c:pt>
                <c:pt idx="914">
                  <c:v>103.24009733466278</c:v>
                </c:pt>
                <c:pt idx="915">
                  <c:v>101.94083802182622</c:v>
                </c:pt>
                <c:pt idx="916">
                  <c:v>102.25374864167168</c:v>
                </c:pt>
                <c:pt idx="917">
                  <c:v>102.94759392915505</c:v>
                </c:pt>
                <c:pt idx="918">
                  <c:v>103.61422959752147</c:v>
                </c:pt>
                <c:pt idx="919">
                  <c:v>97.818580725601294</c:v>
                </c:pt>
                <c:pt idx="920">
                  <c:v>98.015850464199517</c:v>
                </c:pt>
                <c:pt idx="921">
                  <c:v>98.811731823371645</c:v>
                </c:pt>
                <c:pt idx="922">
                  <c:v>94.886744265744966</c:v>
                </c:pt>
                <c:pt idx="923">
                  <c:v>94.723486551042967</c:v>
                </c:pt>
                <c:pt idx="924">
                  <c:v>96.070362697334303</c:v>
                </c:pt>
                <c:pt idx="925">
                  <c:v>96.301644459828751</c:v>
                </c:pt>
                <c:pt idx="926">
                  <c:v>97.390029224508595</c:v>
                </c:pt>
                <c:pt idx="927">
                  <c:v>96.757405580038451</c:v>
                </c:pt>
                <c:pt idx="928">
                  <c:v>97.730149463471065</c:v>
                </c:pt>
                <c:pt idx="929">
                  <c:v>98.723300561241416</c:v>
                </c:pt>
                <c:pt idx="930">
                  <c:v>97.709742249133285</c:v>
                </c:pt>
                <c:pt idx="931">
                  <c:v>96.907058485181906</c:v>
                </c:pt>
                <c:pt idx="932">
                  <c:v>98.389982727058197</c:v>
                </c:pt>
                <c:pt idx="933">
                  <c:v>96.478506984089222</c:v>
                </c:pt>
                <c:pt idx="934">
                  <c:v>94.866337051407186</c:v>
                </c:pt>
                <c:pt idx="935">
                  <c:v>96.328854078945753</c:v>
                </c:pt>
                <c:pt idx="936">
                  <c:v>96.124781935568279</c:v>
                </c:pt>
                <c:pt idx="937">
                  <c:v>96.478506984089222</c:v>
                </c:pt>
                <c:pt idx="938">
                  <c:v>97.043106580766889</c:v>
                </c:pt>
                <c:pt idx="939">
                  <c:v>94.029641263559583</c:v>
                </c:pt>
                <c:pt idx="940">
                  <c:v>93.75754507238959</c:v>
                </c:pt>
                <c:pt idx="941">
                  <c:v>95.022792361329934</c:v>
                </c:pt>
                <c:pt idx="942">
                  <c:v>94.635055288912739</c:v>
                </c:pt>
                <c:pt idx="943">
                  <c:v>94.152084549586064</c:v>
                </c:pt>
                <c:pt idx="944">
                  <c:v>91.771242876848902</c:v>
                </c:pt>
                <c:pt idx="945">
                  <c:v>92.342644878305805</c:v>
                </c:pt>
                <c:pt idx="946">
                  <c:v>93.111316618360945</c:v>
                </c:pt>
                <c:pt idx="947">
                  <c:v>93.811964310623623</c:v>
                </c:pt>
                <c:pt idx="948">
                  <c:v>94.825522622731697</c:v>
                </c:pt>
                <c:pt idx="949">
                  <c:v>97.50567010575584</c:v>
                </c:pt>
                <c:pt idx="950">
                  <c:v>97.301597962378352</c:v>
                </c:pt>
                <c:pt idx="951">
                  <c:v>98.519228417863928</c:v>
                </c:pt>
                <c:pt idx="952">
                  <c:v>98.335563488824221</c:v>
                </c:pt>
                <c:pt idx="953">
                  <c:v>98.015850464199517</c:v>
                </c:pt>
                <c:pt idx="954">
                  <c:v>99.682439635115543</c:v>
                </c:pt>
                <c:pt idx="955">
                  <c:v>100.23343442223469</c:v>
                </c:pt>
                <c:pt idx="956">
                  <c:v>99.96133823106473</c:v>
                </c:pt>
                <c:pt idx="957">
                  <c:v>100.17901518400069</c:v>
                </c:pt>
                <c:pt idx="958">
                  <c:v>100.24703923179321</c:v>
                </c:pt>
                <c:pt idx="959">
                  <c:v>98.832139037709382</c:v>
                </c:pt>
                <c:pt idx="960">
                  <c:v>98.029455273758018</c:v>
                </c:pt>
                <c:pt idx="961">
                  <c:v>98.253934631473228</c:v>
                </c:pt>
                <c:pt idx="962">
                  <c:v>98.342365893603457</c:v>
                </c:pt>
                <c:pt idx="963">
                  <c:v>100.92727970971811</c:v>
                </c:pt>
                <c:pt idx="964">
                  <c:v>102.15851497476218</c:v>
                </c:pt>
                <c:pt idx="965">
                  <c:v>100.01575746929873</c:v>
                </c:pt>
                <c:pt idx="966">
                  <c:v>100.09738632664971</c:v>
                </c:pt>
                <c:pt idx="967">
                  <c:v>99.845697349817513</c:v>
                </c:pt>
                <c:pt idx="968">
                  <c:v>101.05652540052384</c:v>
                </c:pt>
                <c:pt idx="969">
                  <c:v>102.26055104645091</c:v>
                </c:pt>
                <c:pt idx="970">
                  <c:v>101.52589133029201</c:v>
                </c:pt>
                <c:pt idx="971">
                  <c:v>102.00205966483944</c:v>
                </c:pt>
                <c:pt idx="972">
                  <c:v>104.64819512396733</c:v>
                </c:pt>
                <c:pt idx="973">
                  <c:v>104.61418310007109</c:v>
                </c:pt>
                <c:pt idx="974">
                  <c:v>103.97475705082167</c:v>
                </c:pt>
                <c:pt idx="975">
                  <c:v>104.47133259970684</c:v>
                </c:pt>
                <c:pt idx="976">
                  <c:v>106.2535626518701</c:v>
                </c:pt>
                <c:pt idx="977">
                  <c:v>109.1105726591547</c:v>
                </c:pt>
                <c:pt idx="978">
                  <c:v>108.81126684886775</c:v>
                </c:pt>
                <c:pt idx="979">
                  <c:v>110.539077662797</c:v>
                </c:pt>
                <c:pt idx="980">
                  <c:v>108.4303321812298</c:v>
                </c:pt>
                <c:pt idx="981">
                  <c:v>107.84532537021441</c:v>
                </c:pt>
                <c:pt idx="982">
                  <c:v>107.53921715514818</c:v>
                </c:pt>
                <c:pt idx="983">
                  <c:v>108.81806925364698</c:v>
                </c:pt>
                <c:pt idx="984">
                  <c:v>106.11071215150589</c:v>
                </c:pt>
                <c:pt idx="985">
                  <c:v>103.04282759606458</c:v>
                </c:pt>
                <c:pt idx="986">
                  <c:v>103.53940314494974</c:v>
                </c:pt>
                <c:pt idx="987">
                  <c:v>103.96115224126316</c:v>
                </c:pt>
                <c:pt idx="988">
                  <c:v>104.47813500448611</c:v>
                </c:pt>
                <c:pt idx="989">
                  <c:v>102.15851497476218</c:v>
                </c:pt>
                <c:pt idx="990">
                  <c:v>100.68919554244439</c:v>
                </c:pt>
                <c:pt idx="991">
                  <c:v>101.51908892551278</c:v>
                </c:pt>
                <c:pt idx="992">
                  <c:v>101.14495666265407</c:v>
                </c:pt>
                <c:pt idx="993">
                  <c:v>96.600950270115703</c:v>
                </c:pt>
                <c:pt idx="994">
                  <c:v>96.784615199155439</c:v>
                </c:pt>
                <c:pt idx="995">
                  <c:v>97.594101367886068</c:v>
                </c:pt>
                <c:pt idx="996">
                  <c:v>98.532833227422458</c:v>
                </c:pt>
                <c:pt idx="997">
                  <c:v>97.512472510535105</c:v>
                </c:pt>
                <c:pt idx="998">
                  <c:v>96.51251900798546</c:v>
                </c:pt>
                <c:pt idx="999">
                  <c:v>94.669067312808991</c:v>
                </c:pt>
                <c:pt idx="1000">
                  <c:v>92.349447283085055</c:v>
                </c:pt>
                <c:pt idx="1001">
                  <c:v>91.90729097243387</c:v>
                </c:pt>
                <c:pt idx="1002">
                  <c:v>91.995722234564113</c:v>
                </c:pt>
                <c:pt idx="1003">
                  <c:v>90.703265326506795</c:v>
                </c:pt>
                <c:pt idx="1004">
                  <c:v>90.465181159233083</c:v>
                </c:pt>
                <c:pt idx="1005">
                  <c:v>88.968652107798292</c:v>
                </c:pt>
                <c:pt idx="1006">
                  <c:v>87.696602414078711</c:v>
                </c:pt>
                <c:pt idx="1007">
                  <c:v>87.02316434093305</c:v>
                </c:pt>
                <c:pt idx="1008">
                  <c:v>81.540426088858325</c:v>
                </c:pt>
                <c:pt idx="1009">
                  <c:v>82.247876185900211</c:v>
                </c:pt>
                <c:pt idx="1010">
                  <c:v>83.152596021540347</c:v>
                </c:pt>
                <c:pt idx="1011">
                  <c:v>83.519925879619791</c:v>
                </c:pt>
                <c:pt idx="1012">
                  <c:v>83.72399802299725</c:v>
                </c:pt>
                <c:pt idx="1013">
                  <c:v>78.322888628273517</c:v>
                </c:pt>
                <c:pt idx="1014">
                  <c:v>79.83982489404606</c:v>
                </c:pt>
                <c:pt idx="1015">
                  <c:v>79.152782011341898</c:v>
                </c:pt>
                <c:pt idx="1016">
                  <c:v>74.003361593450364</c:v>
                </c:pt>
                <c:pt idx="1017">
                  <c:v>75.935244550757091</c:v>
                </c:pt>
                <c:pt idx="1018">
                  <c:v>76.15972390847233</c:v>
                </c:pt>
                <c:pt idx="1019">
                  <c:v>73.697253378384175</c:v>
                </c:pt>
                <c:pt idx="1020">
                  <c:v>75.091746358130223</c:v>
                </c:pt>
                <c:pt idx="1021">
                  <c:v>74.397901070646824</c:v>
                </c:pt>
                <c:pt idx="1022">
                  <c:v>77.574624102556129</c:v>
                </c:pt>
                <c:pt idx="1023">
                  <c:v>77.295725506606914</c:v>
                </c:pt>
                <c:pt idx="1024">
                  <c:v>77.186887030138934</c:v>
                </c:pt>
                <c:pt idx="1025">
                  <c:v>75.309423311066197</c:v>
                </c:pt>
                <c:pt idx="1026">
                  <c:v>76.785545148163237</c:v>
                </c:pt>
                <c:pt idx="1027">
                  <c:v>74.676799666596025</c:v>
                </c:pt>
                <c:pt idx="1028">
                  <c:v>75.635938740470138</c:v>
                </c:pt>
                <c:pt idx="1029">
                  <c:v>75.030524715116968</c:v>
                </c:pt>
                <c:pt idx="1030">
                  <c:v>77.0304317202162</c:v>
                </c:pt>
                <c:pt idx="1031">
                  <c:v>75.180177620260466</c:v>
                </c:pt>
                <c:pt idx="1032">
                  <c:v>73.268701877291491</c:v>
                </c:pt>
                <c:pt idx="1033">
                  <c:v>68.969582056806075</c:v>
                </c:pt>
                <c:pt idx="1034">
                  <c:v>70.023954797589681</c:v>
                </c:pt>
                <c:pt idx="1035">
                  <c:v>67.75875400609975</c:v>
                </c:pt>
                <c:pt idx="1036">
                  <c:v>66.697578860536893</c:v>
                </c:pt>
                <c:pt idx="1037">
                  <c:v>62.622938397766724</c:v>
                </c:pt>
                <c:pt idx="1038">
                  <c:v>62.66375282644222</c:v>
                </c:pt>
                <c:pt idx="1039">
                  <c:v>68.289341578881178</c:v>
                </c:pt>
                <c:pt idx="1040">
                  <c:v>66.153386478196978</c:v>
                </c:pt>
                <c:pt idx="1041">
                  <c:v>66.132979263859227</c:v>
                </c:pt>
                <c:pt idx="1042">
                  <c:v>67.058106313837101</c:v>
                </c:pt>
                <c:pt idx="1043">
                  <c:v>66.820022146563375</c:v>
                </c:pt>
                <c:pt idx="1044">
                  <c:v>68.275736769322677</c:v>
                </c:pt>
                <c:pt idx="1045">
                  <c:v>69.180456604962799</c:v>
                </c:pt>
                <c:pt idx="1046">
                  <c:v>71.112339562269526</c:v>
                </c:pt>
                <c:pt idx="1047">
                  <c:v>71.731358397181197</c:v>
                </c:pt>
                <c:pt idx="1048">
                  <c:v>73.153060996044246</c:v>
                </c:pt>
                <c:pt idx="1049">
                  <c:v>76.799149957721738</c:v>
                </c:pt>
                <c:pt idx="1050">
                  <c:v>76.894383624631217</c:v>
                </c:pt>
                <c:pt idx="1051">
                  <c:v>75.778789240834371</c:v>
                </c:pt>
                <c:pt idx="1052">
                  <c:v>74.132607284256096</c:v>
                </c:pt>
                <c:pt idx="1053">
                  <c:v>76.071292646342087</c:v>
                </c:pt>
                <c:pt idx="1054">
                  <c:v>76.778742743383987</c:v>
                </c:pt>
                <c:pt idx="1055">
                  <c:v>76.588275409565014</c:v>
                </c:pt>
                <c:pt idx="1056">
                  <c:v>78.819464177158707</c:v>
                </c:pt>
                <c:pt idx="1057">
                  <c:v>79.023536320536166</c:v>
                </c:pt>
                <c:pt idx="1058">
                  <c:v>77.275318292269162</c:v>
                </c:pt>
                <c:pt idx="1059">
                  <c:v>76.860371600734979</c:v>
                </c:pt>
                <c:pt idx="1060">
                  <c:v>77.47939043564665</c:v>
                </c:pt>
                <c:pt idx="1061">
                  <c:v>77.989570794090326</c:v>
                </c:pt>
                <c:pt idx="1062">
                  <c:v>75.819603669509888</c:v>
                </c:pt>
                <c:pt idx="1063">
                  <c:v>77.649450555127871</c:v>
                </c:pt>
                <c:pt idx="1064">
                  <c:v>78.608589629001983</c:v>
                </c:pt>
                <c:pt idx="1065">
                  <c:v>78.023582817986565</c:v>
                </c:pt>
                <c:pt idx="1066">
                  <c:v>80.132328299553762</c:v>
                </c:pt>
                <c:pt idx="1067">
                  <c:v>79.683369584123326</c:v>
                </c:pt>
                <c:pt idx="1068">
                  <c:v>78.486146342975488</c:v>
                </c:pt>
                <c:pt idx="1069">
                  <c:v>79.00993151097768</c:v>
                </c:pt>
                <c:pt idx="1070">
                  <c:v>77.676660174244859</c:v>
                </c:pt>
                <c:pt idx="1071">
                  <c:v>77.941953960635573</c:v>
                </c:pt>
                <c:pt idx="1072">
                  <c:v>77.458983221308898</c:v>
                </c:pt>
                <c:pt idx="1073">
                  <c:v>78.526960771650991</c:v>
                </c:pt>
                <c:pt idx="1074">
                  <c:v>79.792208060591321</c:v>
                </c:pt>
                <c:pt idx="1075">
                  <c:v>80.724137515348431</c:v>
                </c:pt>
                <c:pt idx="1076">
                  <c:v>82.717242115668412</c:v>
                </c:pt>
                <c:pt idx="1077">
                  <c:v>82.703637306109897</c:v>
                </c:pt>
                <c:pt idx="1078">
                  <c:v>83.030152735513866</c:v>
                </c:pt>
                <c:pt idx="1079">
                  <c:v>84.06411826195972</c:v>
                </c:pt>
                <c:pt idx="1080">
                  <c:v>83.887255737699235</c:v>
                </c:pt>
                <c:pt idx="1081">
                  <c:v>84.098130285855959</c:v>
                </c:pt>
                <c:pt idx="1082">
                  <c:v>81.383970778935591</c:v>
                </c:pt>
                <c:pt idx="1083">
                  <c:v>82.057408852081252</c:v>
                </c:pt>
                <c:pt idx="1084">
                  <c:v>83.553937903516044</c:v>
                </c:pt>
                <c:pt idx="1085">
                  <c:v>83.676381189542525</c:v>
                </c:pt>
                <c:pt idx="1086">
                  <c:v>81.690078994001809</c:v>
                </c:pt>
                <c:pt idx="1087">
                  <c:v>82.587996424862681</c:v>
                </c:pt>
                <c:pt idx="1088">
                  <c:v>82.574391615304179</c:v>
                </c:pt>
                <c:pt idx="1089">
                  <c:v>82.62881085353817</c:v>
                </c:pt>
                <c:pt idx="1090">
                  <c:v>83.125386402423345</c:v>
                </c:pt>
                <c:pt idx="1091">
                  <c:v>82.465553138836185</c:v>
                </c:pt>
                <c:pt idx="1092">
                  <c:v>83.581147522633032</c:v>
                </c:pt>
                <c:pt idx="1093">
                  <c:v>83.798824475569006</c:v>
                </c:pt>
                <c:pt idx="1094">
                  <c:v>85.308958336562284</c:v>
                </c:pt>
                <c:pt idx="1095">
                  <c:v>85.268143907886795</c:v>
                </c:pt>
                <c:pt idx="1096">
                  <c:v>85.043664550171584</c:v>
                </c:pt>
                <c:pt idx="1097">
                  <c:v>85.710300218537981</c:v>
                </c:pt>
                <c:pt idx="1098">
                  <c:v>85.948384385811693</c:v>
                </c:pt>
                <c:pt idx="1099">
                  <c:v>86.989152317036798</c:v>
                </c:pt>
                <c:pt idx="1100">
                  <c:v>86.642229673295105</c:v>
                </c:pt>
                <c:pt idx="1101">
                  <c:v>85.295353527003797</c:v>
                </c:pt>
                <c:pt idx="1102">
                  <c:v>85.281748717445296</c:v>
                </c:pt>
                <c:pt idx="1103">
                  <c:v>86.526588792047875</c:v>
                </c:pt>
                <c:pt idx="1104">
                  <c:v>86.09123488617594</c:v>
                </c:pt>
                <c:pt idx="1105">
                  <c:v>86.023210838383434</c:v>
                </c:pt>
                <c:pt idx="1106">
                  <c:v>86.832697007114078</c:v>
                </c:pt>
                <c:pt idx="1107">
                  <c:v>88.825801607434045</c:v>
                </c:pt>
                <c:pt idx="1108">
                  <c:v>89.669299800060926</c:v>
                </c:pt>
                <c:pt idx="1109">
                  <c:v>89.540054109255195</c:v>
                </c:pt>
                <c:pt idx="1110">
                  <c:v>89.084292989045522</c:v>
                </c:pt>
                <c:pt idx="1111">
                  <c:v>90.499193183129307</c:v>
                </c:pt>
                <c:pt idx="1112">
                  <c:v>91.968512615447096</c:v>
                </c:pt>
                <c:pt idx="1113">
                  <c:v>91.512751495237424</c:v>
                </c:pt>
                <c:pt idx="1114">
                  <c:v>92.403866521319046</c:v>
                </c:pt>
                <c:pt idx="1115">
                  <c:v>91.295074542301435</c:v>
                </c:pt>
                <c:pt idx="1116">
                  <c:v>91.784847686407389</c:v>
                </c:pt>
                <c:pt idx="1117">
                  <c:v>91.369900994873191</c:v>
                </c:pt>
                <c:pt idx="1118">
                  <c:v>92.097758306252828</c:v>
                </c:pt>
                <c:pt idx="1119">
                  <c:v>91.723626043394148</c:v>
                </c:pt>
                <c:pt idx="1120">
                  <c:v>92.097758306252828</c:v>
                </c:pt>
                <c:pt idx="1121">
                  <c:v>92.138572734928331</c:v>
                </c:pt>
                <c:pt idx="1122">
                  <c:v>94.59424086023725</c:v>
                </c:pt>
                <c:pt idx="1123">
                  <c:v>95.396924624188642</c:v>
                </c:pt>
                <c:pt idx="1124">
                  <c:v>95.036397170888435</c:v>
                </c:pt>
                <c:pt idx="1125">
                  <c:v>94.519414407665494</c:v>
                </c:pt>
                <c:pt idx="1126">
                  <c:v>91.594380352588402</c:v>
                </c:pt>
                <c:pt idx="1127">
                  <c:v>91.900488567654619</c:v>
                </c:pt>
                <c:pt idx="1128">
                  <c:v>92.349447283085055</c:v>
                </c:pt>
                <c:pt idx="1129">
                  <c:v>92.4650881643323</c:v>
                </c:pt>
                <c:pt idx="1130">
                  <c:v>90.104653705932876</c:v>
                </c:pt>
                <c:pt idx="1131">
                  <c:v>90.5808220404803</c:v>
                </c:pt>
                <c:pt idx="1132">
                  <c:v>90.812103802974775</c:v>
                </c:pt>
                <c:pt idx="1133">
                  <c:v>89.567263728372183</c:v>
                </c:pt>
                <c:pt idx="1134">
                  <c:v>90.281516230193347</c:v>
                </c:pt>
                <c:pt idx="1135">
                  <c:v>90.036629658140384</c:v>
                </c:pt>
                <c:pt idx="1136">
                  <c:v>90.648846088272776</c:v>
                </c:pt>
                <c:pt idx="1137">
                  <c:v>89.832557514762911</c:v>
                </c:pt>
                <c:pt idx="1138">
                  <c:v>90.744079755182284</c:v>
                </c:pt>
                <c:pt idx="1139">
                  <c:v>91.784847686407389</c:v>
                </c:pt>
                <c:pt idx="1140">
                  <c:v>93.029687761009953</c:v>
                </c:pt>
                <c:pt idx="1141">
                  <c:v>92.526309807345541</c:v>
                </c:pt>
                <c:pt idx="1142">
                  <c:v>92.247411211396326</c:v>
                </c:pt>
                <c:pt idx="1143">
                  <c:v>91.846069329420629</c:v>
                </c:pt>
                <c:pt idx="1144">
                  <c:v>89.832557514762911</c:v>
                </c:pt>
                <c:pt idx="1145">
                  <c:v>85.315760741341535</c:v>
                </c:pt>
                <c:pt idx="1146">
                  <c:v>86.907523459685805</c:v>
                </c:pt>
                <c:pt idx="1147">
                  <c:v>87.370086984674757</c:v>
                </c:pt>
                <c:pt idx="1148">
                  <c:v>87.79183608098819</c:v>
                </c:pt>
                <c:pt idx="1149">
                  <c:v>87.152410031738796</c:v>
                </c:pt>
                <c:pt idx="1150">
                  <c:v>83.553937903516044</c:v>
                </c:pt>
                <c:pt idx="1151">
                  <c:v>79.200398844796652</c:v>
                </c:pt>
                <c:pt idx="1152">
                  <c:v>78.438529509520762</c:v>
                </c:pt>
                <c:pt idx="1153">
                  <c:v>78.765044938924703</c:v>
                </c:pt>
                <c:pt idx="1154">
                  <c:v>76.962407672423723</c:v>
                </c:pt>
                <c:pt idx="1155">
                  <c:v>78.78545215326244</c:v>
                </c:pt>
                <c:pt idx="1156">
                  <c:v>80.418029300282228</c:v>
                </c:pt>
                <c:pt idx="1157">
                  <c:v>79.288830106926895</c:v>
                </c:pt>
                <c:pt idx="1158">
                  <c:v>79.003129106198429</c:v>
                </c:pt>
                <c:pt idx="1159">
                  <c:v>76.050885432004335</c:v>
                </c:pt>
                <c:pt idx="1160">
                  <c:v>77.969163579752575</c:v>
                </c:pt>
                <c:pt idx="1161">
                  <c:v>78.499751152534003</c:v>
                </c:pt>
                <c:pt idx="1162">
                  <c:v>76.935198053306706</c:v>
                </c:pt>
                <c:pt idx="1163">
                  <c:v>79.200398844796652</c:v>
                </c:pt>
                <c:pt idx="1164">
                  <c:v>79.003129106198429</c:v>
                </c:pt>
                <c:pt idx="1165">
                  <c:v>82.560786805745678</c:v>
                </c:pt>
                <c:pt idx="1166">
                  <c:v>83.064164759410104</c:v>
                </c:pt>
                <c:pt idx="1167">
                  <c:v>83.050559949851603</c:v>
                </c:pt>
                <c:pt idx="1168">
                  <c:v>83.417889807931061</c:v>
                </c:pt>
                <c:pt idx="1169">
                  <c:v>85.030059740613083</c:v>
                </c:pt>
                <c:pt idx="1170">
                  <c:v>84.955233288041327</c:v>
                </c:pt>
                <c:pt idx="1171">
                  <c:v>83.601554736970783</c:v>
                </c:pt>
                <c:pt idx="1172">
                  <c:v>84.581101025182647</c:v>
                </c:pt>
                <c:pt idx="1173">
                  <c:v>80.520065371970958</c:v>
                </c:pt>
                <c:pt idx="1174">
                  <c:v>82.220666566783223</c:v>
                </c:pt>
                <c:pt idx="1175">
                  <c:v>81.914558351717019</c:v>
                </c:pt>
                <c:pt idx="1176">
                  <c:v>82.846487806474144</c:v>
                </c:pt>
                <c:pt idx="1177">
                  <c:v>82.662822877434408</c:v>
                </c:pt>
                <c:pt idx="1178">
                  <c:v>83.036955140293102</c:v>
                </c:pt>
                <c:pt idx="1179">
                  <c:v>86.349726267787403</c:v>
                </c:pt>
                <c:pt idx="1180">
                  <c:v>86.322516648670401</c:v>
                </c:pt>
                <c:pt idx="1181">
                  <c:v>86.696648911529095</c:v>
                </c:pt>
                <c:pt idx="1182">
                  <c:v>85.465413646485018</c:v>
                </c:pt>
                <c:pt idx="1183">
                  <c:v>82.894104639928869</c:v>
                </c:pt>
                <c:pt idx="1184">
                  <c:v>81.676474184443293</c:v>
                </c:pt>
                <c:pt idx="1185">
                  <c:v>79.826220084487559</c:v>
                </c:pt>
                <c:pt idx="1186">
                  <c:v>80.227561966463256</c:v>
                </c:pt>
                <c:pt idx="1187">
                  <c:v>80.941814468284406</c:v>
                </c:pt>
                <c:pt idx="1188">
                  <c:v>81.948570375613258</c:v>
                </c:pt>
                <c:pt idx="1189">
                  <c:v>80.458843728957717</c:v>
                </c:pt>
                <c:pt idx="1190">
                  <c:v>80.642508657997453</c:v>
                </c:pt>
                <c:pt idx="1191">
                  <c:v>80.996233706518396</c:v>
                </c:pt>
                <c:pt idx="1192">
                  <c:v>81.853336708703779</c:v>
                </c:pt>
                <c:pt idx="1193">
                  <c:v>83.51312347484054</c:v>
                </c:pt>
                <c:pt idx="1194">
                  <c:v>83.472309046165051</c:v>
                </c:pt>
                <c:pt idx="1195">
                  <c:v>78.193642937467786</c:v>
                </c:pt>
                <c:pt idx="1196">
                  <c:v>79.513309464642091</c:v>
                </c:pt>
                <c:pt idx="1197">
                  <c:v>78.084804460999806</c:v>
                </c:pt>
                <c:pt idx="1198">
                  <c:v>76.227747956264807</c:v>
                </c:pt>
                <c:pt idx="1199">
                  <c:v>73.581612497136945</c:v>
                </c:pt>
                <c:pt idx="1200">
                  <c:v>74.860464595635761</c:v>
                </c:pt>
                <c:pt idx="1201">
                  <c:v>76.547460980889525</c:v>
                </c:pt>
                <c:pt idx="1202">
                  <c:v>76.97601248198221</c:v>
                </c:pt>
                <c:pt idx="1203">
                  <c:v>80.186747537787767</c:v>
                </c:pt>
                <c:pt idx="1204">
                  <c:v>77.574624102556129</c:v>
                </c:pt>
                <c:pt idx="1205">
                  <c:v>76.615485028682002</c:v>
                </c:pt>
                <c:pt idx="1206">
                  <c:v>77.254911077931425</c:v>
                </c:pt>
                <c:pt idx="1207">
                  <c:v>78.703823295911462</c:v>
                </c:pt>
                <c:pt idx="1208">
                  <c:v>79.06435074921167</c:v>
                </c:pt>
                <c:pt idx="1209">
                  <c:v>78.928302653626687</c:v>
                </c:pt>
                <c:pt idx="1210">
                  <c:v>78.139223699233796</c:v>
                </c:pt>
                <c:pt idx="1211">
                  <c:v>76.472634528317784</c:v>
                </c:pt>
                <c:pt idx="1212">
                  <c:v>76.139316694134578</c:v>
                </c:pt>
                <c:pt idx="1213">
                  <c:v>78.009978008428078</c:v>
                </c:pt>
                <c:pt idx="1214">
                  <c:v>78.758242534145467</c:v>
                </c:pt>
                <c:pt idx="1215">
                  <c:v>79.751393631915818</c:v>
                </c:pt>
                <c:pt idx="1216">
                  <c:v>77.751486626816614</c:v>
                </c:pt>
                <c:pt idx="1217">
                  <c:v>77.54061207865989</c:v>
                </c:pt>
                <c:pt idx="1218">
                  <c:v>76.431820099642295</c:v>
                </c:pt>
                <c:pt idx="1219">
                  <c:v>79.55412389331758</c:v>
                </c:pt>
                <c:pt idx="1220">
                  <c:v>79.955465775293291</c:v>
                </c:pt>
                <c:pt idx="1221">
                  <c:v>80.724137515348431</c:v>
                </c:pt>
                <c:pt idx="1222">
                  <c:v>82.438343519719197</c:v>
                </c:pt>
                <c:pt idx="1223">
                  <c:v>82.159444923769982</c:v>
                </c:pt>
                <c:pt idx="1224">
                  <c:v>79.799010465370571</c:v>
                </c:pt>
                <c:pt idx="1225">
                  <c:v>78.792254558041719</c:v>
                </c:pt>
                <c:pt idx="1226">
                  <c:v>78.554170390767993</c:v>
                </c:pt>
                <c:pt idx="1227">
                  <c:v>89.301969941981483</c:v>
                </c:pt>
                <c:pt idx="1228">
                  <c:v>84.213771167103189</c:v>
                </c:pt>
                <c:pt idx="1229">
                  <c:v>83.098176783306357</c:v>
                </c:pt>
                <c:pt idx="1230">
                  <c:v>83.594752332191547</c:v>
                </c:pt>
                <c:pt idx="1231">
                  <c:v>83.472309046165051</c:v>
                </c:pt>
                <c:pt idx="1232">
                  <c:v>83.288644117125315</c:v>
                </c:pt>
                <c:pt idx="1233">
                  <c:v>81.057455349531637</c:v>
                </c:pt>
                <c:pt idx="1234">
                  <c:v>80.533670181529459</c:v>
                </c:pt>
                <c:pt idx="1235">
                  <c:v>80.622101443659702</c:v>
                </c:pt>
                <c:pt idx="1236">
                  <c:v>79.969070584851792</c:v>
                </c:pt>
                <c:pt idx="1237">
                  <c:v>77.492995245205137</c:v>
                </c:pt>
                <c:pt idx="1238">
                  <c:v>76.935198053306706</c:v>
                </c:pt>
                <c:pt idx="1239">
                  <c:v>75.10535116768871</c:v>
                </c:pt>
                <c:pt idx="1240">
                  <c:v>75.084943953350972</c:v>
                </c:pt>
                <c:pt idx="1241">
                  <c:v>75.921639741198604</c:v>
                </c:pt>
                <c:pt idx="1242">
                  <c:v>75.751579621717383</c:v>
                </c:pt>
                <c:pt idx="1243">
                  <c:v>75.309423311066197</c:v>
                </c:pt>
                <c:pt idx="1244">
                  <c:v>75.411459382754941</c:v>
                </c:pt>
                <c:pt idx="1245">
                  <c:v>76.826359576838726</c:v>
                </c:pt>
                <c:pt idx="1246">
                  <c:v>78.35690065216977</c:v>
                </c:pt>
                <c:pt idx="1247">
                  <c:v>76.737928314708498</c:v>
                </c:pt>
                <c:pt idx="1248">
                  <c:v>75.642741145249403</c:v>
                </c:pt>
                <c:pt idx="1249">
                  <c:v>76.132514289355328</c:v>
                </c:pt>
                <c:pt idx="1250">
                  <c:v>77.159677411021946</c:v>
                </c:pt>
                <c:pt idx="1251">
                  <c:v>76.690311481253758</c:v>
                </c:pt>
                <c:pt idx="1252">
                  <c:v>76.078095051121338</c:v>
                </c:pt>
                <c:pt idx="1253">
                  <c:v>77.010024505878448</c:v>
                </c:pt>
                <c:pt idx="1254">
                  <c:v>79.098362773107908</c:v>
                </c:pt>
                <c:pt idx="1255">
                  <c:v>79.554123893317595</c:v>
                </c:pt>
                <c:pt idx="1256">
                  <c:v>80.227561966463256</c:v>
                </c:pt>
                <c:pt idx="1257">
                  <c:v>79.452087821628865</c:v>
                </c:pt>
                <c:pt idx="1258">
                  <c:v>79.220806059134389</c:v>
                </c:pt>
                <c:pt idx="1259">
                  <c:v>78.336493437832019</c:v>
                </c:pt>
                <c:pt idx="1260">
                  <c:v>77.363749554399391</c:v>
                </c:pt>
                <c:pt idx="1261">
                  <c:v>80.193549942567017</c:v>
                </c:pt>
                <c:pt idx="1262">
                  <c:v>80.887395230050402</c:v>
                </c:pt>
                <c:pt idx="1263">
                  <c:v>81.873743923041516</c:v>
                </c:pt>
                <c:pt idx="1264">
                  <c:v>80.513262967191707</c:v>
                </c:pt>
                <c:pt idx="1265">
                  <c:v>81.526821279299824</c:v>
                </c:pt>
                <c:pt idx="1266">
                  <c:v>81.771707851352787</c:v>
                </c:pt>
                <c:pt idx="1267">
                  <c:v>81.132281802103378</c:v>
                </c:pt>
                <c:pt idx="1268">
                  <c:v>81.220713064233621</c:v>
                </c:pt>
                <c:pt idx="1269">
                  <c:v>81.792115065690524</c:v>
                </c:pt>
                <c:pt idx="1270">
                  <c:v>81.465599636286584</c:v>
                </c:pt>
                <c:pt idx="1271">
                  <c:v>82.751254139564651</c:v>
                </c:pt>
                <c:pt idx="1272">
                  <c:v>81.281934707246847</c:v>
                </c:pt>
                <c:pt idx="1273">
                  <c:v>79.043943534873918</c:v>
                </c:pt>
                <c:pt idx="1274">
                  <c:v>81.438390017169581</c:v>
                </c:pt>
                <c:pt idx="1275">
                  <c:v>82.717242115668398</c:v>
                </c:pt>
                <c:pt idx="1276">
                  <c:v>82.091420875977491</c:v>
                </c:pt>
                <c:pt idx="1277">
                  <c:v>82.302295424134215</c:v>
                </c:pt>
                <c:pt idx="1278">
                  <c:v>83.064164759410104</c:v>
                </c:pt>
                <c:pt idx="1279">
                  <c:v>82.832882996915629</c:v>
                </c:pt>
                <c:pt idx="1280">
                  <c:v>82.975733497279862</c:v>
                </c:pt>
                <c:pt idx="1281">
                  <c:v>79.254818083030642</c:v>
                </c:pt>
                <c:pt idx="1282">
                  <c:v>79.404470988174126</c:v>
                </c:pt>
                <c:pt idx="1283">
                  <c:v>79.615345536330835</c:v>
                </c:pt>
                <c:pt idx="1284">
                  <c:v>82.506367567511688</c:v>
                </c:pt>
                <c:pt idx="1285">
                  <c:v>83.39748259359331</c:v>
                </c:pt>
                <c:pt idx="1286">
                  <c:v>84.798777978118608</c:v>
                </c:pt>
                <c:pt idx="1287">
                  <c:v>84.649125072975124</c:v>
                </c:pt>
                <c:pt idx="1288">
                  <c:v>84.710346715988365</c:v>
                </c:pt>
                <c:pt idx="1289">
                  <c:v>84.295400024454167</c:v>
                </c:pt>
                <c:pt idx="1290">
                  <c:v>85.342970360458551</c:v>
                </c:pt>
                <c:pt idx="1291">
                  <c:v>86.370133482125141</c:v>
                </c:pt>
                <c:pt idx="1292">
                  <c:v>86.608217649398853</c:v>
                </c:pt>
                <c:pt idx="1293">
                  <c:v>87.397296603791759</c:v>
                </c:pt>
                <c:pt idx="1294">
                  <c:v>87.560554318493729</c:v>
                </c:pt>
                <c:pt idx="1295">
                  <c:v>87.717009628416449</c:v>
                </c:pt>
                <c:pt idx="1296">
                  <c:v>86.376935886904377</c:v>
                </c:pt>
                <c:pt idx="1297">
                  <c:v>86.234085386540173</c:v>
                </c:pt>
                <c:pt idx="1298">
                  <c:v>87.104793198284042</c:v>
                </c:pt>
                <c:pt idx="1299">
                  <c:v>87.07078117438779</c:v>
                </c:pt>
                <c:pt idx="1300">
                  <c:v>87.914279367014686</c:v>
                </c:pt>
                <c:pt idx="1301">
                  <c:v>87.907476962235449</c:v>
                </c:pt>
                <c:pt idx="1302">
                  <c:v>87.62177596150697</c:v>
                </c:pt>
                <c:pt idx="1303">
                  <c:v>86.717056125866847</c:v>
                </c:pt>
                <c:pt idx="1304">
                  <c:v>86.642229673295105</c:v>
                </c:pt>
                <c:pt idx="1305">
                  <c:v>86.934733078802822</c:v>
                </c:pt>
                <c:pt idx="1306">
                  <c:v>89.798545490866658</c:v>
                </c:pt>
                <c:pt idx="1307">
                  <c:v>89.989012824685631</c:v>
                </c:pt>
                <c:pt idx="1308">
                  <c:v>89.227143489409755</c:v>
                </c:pt>
                <c:pt idx="1309">
                  <c:v>85.370179979575539</c:v>
                </c:pt>
                <c:pt idx="1310">
                  <c:v>85.098083788405575</c:v>
                </c:pt>
                <c:pt idx="1311">
                  <c:v>84.574298620403397</c:v>
                </c:pt>
                <c:pt idx="1312">
                  <c:v>83.356668164917807</c:v>
                </c:pt>
                <c:pt idx="1313">
                  <c:v>83.744405237335002</c:v>
                </c:pt>
                <c:pt idx="1314">
                  <c:v>83.132188807202596</c:v>
                </c:pt>
                <c:pt idx="1315">
                  <c:v>83.900860547257736</c:v>
                </c:pt>
                <c:pt idx="1316">
                  <c:v>84.159351928869199</c:v>
                </c:pt>
                <c:pt idx="1317">
                  <c:v>83.826034094685994</c:v>
                </c:pt>
                <c:pt idx="1318">
                  <c:v>83.166200831098848</c:v>
                </c:pt>
                <c:pt idx="1319">
                  <c:v>80.819371182257925</c:v>
                </c:pt>
                <c:pt idx="1320">
                  <c:v>79.649357560227088</c:v>
                </c:pt>
                <c:pt idx="1321">
                  <c:v>77.63584574556937</c:v>
                </c:pt>
                <c:pt idx="1322">
                  <c:v>75.744777216938132</c:v>
                </c:pt>
                <c:pt idx="1323">
                  <c:v>76.737928314708498</c:v>
                </c:pt>
                <c:pt idx="1324">
                  <c:v>76.26856238494031</c:v>
                </c:pt>
                <c:pt idx="1325">
                  <c:v>74.901279024311251</c:v>
                </c:pt>
                <c:pt idx="1326">
                  <c:v>73.391145163317958</c:v>
                </c:pt>
                <c:pt idx="1327">
                  <c:v>70.302853393538882</c:v>
                </c:pt>
                <c:pt idx="1328">
                  <c:v>69.833487463770709</c:v>
                </c:pt>
                <c:pt idx="1329">
                  <c:v>71.949035350117171</c:v>
                </c:pt>
                <c:pt idx="1330">
                  <c:v>71.717753587622695</c:v>
                </c:pt>
                <c:pt idx="1331">
                  <c:v>70.867452990216577</c:v>
                </c:pt>
                <c:pt idx="1332">
                  <c:v>69.751858606419717</c:v>
                </c:pt>
                <c:pt idx="1333">
                  <c:v>70.724602489852344</c:v>
                </c:pt>
                <c:pt idx="1334">
                  <c:v>73.037420114797015</c:v>
                </c:pt>
                <c:pt idx="1335">
                  <c:v>73.329923520304732</c:v>
                </c:pt>
                <c:pt idx="1336">
                  <c:v>74.329877022854333</c:v>
                </c:pt>
                <c:pt idx="1337">
                  <c:v>74.418308284984562</c:v>
                </c:pt>
                <c:pt idx="1338">
                  <c:v>74.384296261088323</c:v>
                </c:pt>
                <c:pt idx="1339">
                  <c:v>76.431820099642295</c:v>
                </c:pt>
                <c:pt idx="1340">
                  <c:v>76.37740086140829</c:v>
                </c:pt>
                <c:pt idx="1341">
                  <c:v>75.615531526132401</c:v>
                </c:pt>
                <c:pt idx="1342">
                  <c:v>72.744916709289299</c:v>
                </c:pt>
                <c:pt idx="1343">
                  <c:v>70.813033751982573</c:v>
                </c:pt>
                <c:pt idx="1344">
                  <c:v>69.024001295040065</c:v>
                </c:pt>
                <c:pt idx="1345">
                  <c:v>66.609147598406665</c:v>
                </c:pt>
                <c:pt idx="1346">
                  <c:v>64.473192497722465</c:v>
                </c:pt>
                <c:pt idx="1347">
                  <c:v>67.670322743969507</c:v>
                </c:pt>
                <c:pt idx="1348">
                  <c:v>67.234968838097572</c:v>
                </c:pt>
                <c:pt idx="1349">
                  <c:v>66.922058218252118</c:v>
                </c:pt>
                <c:pt idx="1350">
                  <c:v>65.228259428219104</c:v>
                </c:pt>
                <c:pt idx="1351">
                  <c:v>58.861208554842001</c:v>
                </c:pt>
                <c:pt idx="1352">
                  <c:v>43.174863133893702</c:v>
                </c:pt>
                <c:pt idx="1353">
                  <c:v>48.235852289654986</c:v>
                </c:pt>
                <c:pt idx="1354">
                  <c:v>45.909429855151814</c:v>
                </c:pt>
                <c:pt idx="1355">
                  <c:v>42.671485180229276</c:v>
                </c:pt>
                <c:pt idx="1356">
                  <c:v>44.406098398937779</c:v>
                </c:pt>
                <c:pt idx="1357">
                  <c:v>38.52201826488735</c:v>
                </c:pt>
                <c:pt idx="1358">
                  <c:v>36.950662760880817</c:v>
                </c:pt>
                <c:pt idx="1359">
                  <c:v>30.563204673165966</c:v>
                </c:pt>
                <c:pt idx="1360">
                  <c:v>34.991570184457096</c:v>
                </c:pt>
                <c:pt idx="1361">
                  <c:v>32.753579012084153</c:v>
                </c:pt>
                <c:pt idx="1362">
                  <c:v>31.808044747768538</c:v>
                </c:pt>
                <c:pt idx="1363">
                  <c:v>32.005314486366757</c:v>
                </c:pt>
                <c:pt idx="1364">
                  <c:v>31.073385031609646</c:v>
                </c:pt>
                <c:pt idx="1365">
                  <c:v>33.202537727514596</c:v>
                </c:pt>
                <c:pt idx="1366">
                  <c:v>31.325074008441856</c:v>
                </c:pt>
                <c:pt idx="1367">
                  <c:v>28.658531334976228</c:v>
                </c:pt>
                <c:pt idx="1368">
                  <c:v>28.536088048949754</c:v>
                </c:pt>
                <c:pt idx="1369">
                  <c:v>27.719799475439867</c:v>
                </c:pt>
                <c:pt idx="1370">
                  <c:v>33.807951752867766</c:v>
                </c:pt>
                <c:pt idx="1371">
                  <c:v>39.58999581522945</c:v>
                </c:pt>
                <c:pt idx="1372">
                  <c:v>36.821417070075086</c:v>
                </c:pt>
                <c:pt idx="1373">
                  <c:v>34.29092249219444</c:v>
                </c:pt>
                <c:pt idx="1374">
                  <c:v>35.984721282227454</c:v>
                </c:pt>
                <c:pt idx="1375">
                  <c:v>33.569867585594046</c:v>
                </c:pt>
                <c:pt idx="1376">
                  <c:v>33.365795442216573</c:v>
                </c:pt>
                <c:pt idx="1377">
                  <c:v>33.644694038165781</c:v>
                </c:pt>
                <c:pt idx="1378">
                  <c:v>30.427156577580988</c:v>
                </c:pt>
                <c:pt idx="1379">
                  <c:v>28.57690247762525</c:v>
                </c:pt>
                <c:pt idx="1380">
                  <c:v>29.325167003342639</c:v>
                </c:pt>
                <c:pt idx="1381">
                  <c:v>28.760567406664972</c:v>
                </c:pt>
                <c:pt idx="1382">
                  <c:v>-10.08116388284709</c:v>
                </c:pt>
                <c:pt idx="1383">
                  <c:v>18.590972261687643</c:v>
                </c:pt>
                <c:pt idx="1384">
                  <c:v>21.563623150219481</c:v>
                </c:pt>
                <c:pt idx="1385">
                  <c:v>24.373016324049331</c:v>
                </c:pt>
                <c:pt idx="1386">
                  <c:v>24.944418325506255</c:v>
                </c:pt>
                <c:pt idx="1387">
                  <c:v>21.114664434789042</c:v>
                </c:pt>
                <c:pt idx="1388">
                  <c:v>21.148676458685287</c:v>
                </c:pt>
                <c:pt idx="1389">
                  <c:v>24.298189871477593</c:v>
                </c:pt>
                <c:pt idx="1390">
                  <c:v>28.937429930925447</c:v>
                </c:pt>
                <c:pt idx="1391">
                  <c:v>29.413598265472878</c:v>
                </c:pt>
                <c:pt idx="1392">
                  <c:v>30.706055173530196</c:v>
                </c:pt>
                <c:pt idx="1393">
                  <c:v>35.937104448772708</c:v>
                </c:pt>
                <c:pt idx="1394">
                  <c:v>35.025582208353335</c:v>
                </c:pt>
                <c:pt idx="1395">
                  <c:v>34.48819223079267</c:v>
                </c:pt>
                <c:pt idx="1396">
                  <c:v>36.120769377812437</c:v>
                </c:pt>
                <c:pt idx="1397">
                  <c:v>35.311283209081793</c:v>
                </c:pt>
                <c:pt idx="1398">
                  <c:v>36.0187333061237</c:v>
                </c:pt>
                <c:pt idx="1399">
                  <c:v>36.147978996929432</c:v>
                </c:pt>
                <c:pt idx="1400">
                  <c:v>39.249875576267002</c:v>
                </c:pt>
                <c:pt idx="1401">
                  <c:v>41.453854724743685</c:v>
                </c:pt>
                <c:pt idx="1402">
                  <c:v>45.004710019511691</c:v>
                </c:pt>
                <c:pt idx="1403">
                  <c:v>44.82784749525122</c:v>
                </c:pt>
                <c:pt idx="1404">
                  <c:v>46.548855904401229</c:v>
                </c:pt>
                <c:pt idx="1405">
                  <c:v>47.093048286741151</c:v>
                </c:pt>
                <c:pt idx="1406">
                  <c:v>46.303969332348252</c:v>
                </c:pt>
                <c:pt idx="1407">
                  <c:v>46.623682356972964</c:v>
                </c:pt>
                <c:pt idx="1408">
                  <c:v>47.548809406950838</c:v>
                </c:pt>
                <c:pt idx="1409">
                  <c:v>44.916278757381455</c:v>
                </c:pt>
                <c:pt idx="1410">
                  <c:v>46.7257184286617</c:v>
                </c:pt>
                <c:pt idx="1411">
                  <c:v>49.05894326794413</c:v>
                </c:pt>
                <c:pt idx="1412">
                  <c:v>49.446680340361318</c:v>
                </c:pt>
                <c:pt idx="1413">
                  <c:v>51.072455082601856</c:v>
                </c:pt>
                <c:pt idx="1414">
                  <c:v>51.392168107226546</c:v>
                </c:pt>
                <c:pt idx="1415">
                  <c:v>51.963570108683456</c:v>
                </c:pt>
                <c:pt idx="1416">
                  <c:v>54.881801758981311</c:v>
                </c:pt>
                <c:pt idx="1417">
                  <c:v>53.147188540272793</c:v>
                </c:pt>
                <c:pt idx="1418">
                  <c:v>53.609752065261738</c:v>
                </c:pt>
                <c:pt idx="1419">
                  <c:v>54.412435829213123</c:v>
                </c:pt>
                <c:pt idx="1420">
                  <c:v>50.467041057248672</c:v>
                </c:pt>
                <c:pt idx="1421">
                  <c:v>50.827568510548872</c:v>
                </c:pt>
                <c:pt idx="1422">
                  <c:v>52.065606180372193</c:v>
                </c:pt>
                <c:pt idx="1423">
                  <c:v>53.466901564897505</c:v>
                </c:pt>
                <c:pt idx="1424">
                  <c:v>52.997535635129324</c:v>
                </c:pt>
                <c:pt idx="1425">
                  <c:v>54.364818995758377</c:v>
                </c:pt>
                <c:pt idx="1426">
                  <c:v>55.235526807502254</c:v>
                </c:pt>
                <c:pt idx="1427">
                  <c:v>56.249085119610363</c:v>
                </c:pt>
                <c:pt idx="1428">
                  <c:v>55.772916785062939</c:v>
                </c:pt>
                <c:pt idx="1429">
                  <c:v>52.630205777049873</c:v>
                </c:pt>
                <c:pt idx="1430">
                  <c:v>53.779812184742958</c:v>
                </c:pt>
                <c:pt idx="1431">
                  <c:v>53.405679921884264</c:v>
                </c:pt>
                <c:pt idx="1432">
                  <c:v>55.011047449787043</c:v>
                </c:pt>
                <c:pt idx="1433">
                  <c:v>54.528076710460347</c:v>
                </c:pt>
                <c:pt idx="1434">
                  <c:v>55.378377307866486</c:v>
                </c:pt>
                <c:pt idx="1435">
                  <c:v>56.487169286884075</c:v>
                </c:pt>
                <c:pt idx="1436">
                  <c:v>56.473564477325574</c:v>
                </c:pt>
                <c:pt idx="1437">
                  <c:v>56.534786120338822</c:v>
                </c:pt>
                <c:pt idx="1438">
                  <c:v>56.51437890600107</c:v>
                </c:pt>
                <c:pt idx="1439">
                  <c:v>57.11979293135424</c:v>
                </c:pt>
                <c:pt idx="1440">
                  <c:v>55.548437427347707</c:v>
                </c:pt>
                <c:pt idx="1441">
                  <c:v>56.793277501950293</c:v>
                </c:pt>
                <c:pt idx="1442">
                  <c:v>55.834138428076173</c:v>
                </c:pt>
                <c:pt idx="1443">
                  <c:v>56.664031811144554</c:v>
                </c:pt>
                <c:pt idx="1444">
                  <c:v>57.752416575824405</c:v>
                </c:pt>
                <c:pt idx="1445">
                  <c:v>57.289853050835468</c:v>
                </c:pt>
                <c:pt idx="1446">
                  <c:v>56.942930407093769</c:v>
                </c:pt>
                <c:pt idx="1447">
                  <c:v>56.929325597535261</c:v>
                </c:pt>
                <c:pt idx="1448">
                  <c:v>58.248992124709588</c:v>
                </c:pt>
                <c:pt idx="1449">
                  <c:v>58.146956053020851</c:v>
                </c:pt>
                <c:pt idx="1450">
                  <c:v>57.024559264444761</c:v>
                </c:pt>
                <c:pt idx="1451">
                  <c:v>57.194619383925982</c:v>
                </c:pt>
                <c:pt idx="1452">
                  <c:v>57.623170885018681</c:v>
                </c:pt>
                <c:pt idx="1453">
                  <c:v>56.80688231150878</c:v>
                </c:pt>
                <c:pt idx="1454">
                  <c:v>57.412296336861957</c:v>
                </c:pt>
                <c:pt idx="1455">
                  <c:v>56.160653857480128</c:v>
                </c:pt>
                <c:pt idx="1456">
                  <c:v>56.514378906001085</c:v>
                </c:pt>
                <c:pt idx="1457">
                  <c:v>57.235433812601478</c:v>
                </c:pt>
                <c:pt idx="1458">
                  <c:v>57.997303147877375</c:v>
                </c:pt>
                <c:pt idx="1459">
                  <c:v>58.89522057873824</c:v>
                </c:pt>
                <c:pt idx="1460">
                  <c:v>58.623124387568282</c:v>
                </c:pt>
                <c:pt idx="1461">
                  <c:v>57.997303147877368</c:v>
                </c:pt>
                <c:pt idx="1462">
                  <c:v>58.636729197126769</c:v>
                </c:pt>
                <c:pt idx="1463">
                  <c:v>58.099339219566104</c:v>
                </c:pt>
                <c:pt idx="1464">
                  <c:v>59.289760055934678</c:v>
                </c:pt>
                <c:pt idx="1465">
                  <c:v>58.78638210227026</c:v>
                </c:pt>
                <c:pt idx="1466">
                  <c:v>58.459866672866298</c:v>
                </c:pt>
                <c:pt idx="1467">
                  <c:v>59.344179294168683</c:v>
                </c:pt>
                <c:pt idx="1468">
                  <c:v>59.289760055934678</c:v>
                </c:pt>
                <c:pt idx="1469">
                  <c:v>59.350981698947933</c:v>
                </c:pt>
                <c:pt idx="1470">
                  <c:v>58.98365184086849</c:v>
                </c:pt>
                <c:pt idx="1471">
                  <c:v>58.29660895816432</c:v>
                </c:pt>
                <c:pt idx="1472">
                  <c:v>59.031268674323222</c:v>
                </c:pt>
                <c:pt idx="1473">
                  <c:v>60.344132796718299</c:v>
                </c:pt>
                <c:pt idx="1474">
                  <c:v>60.296515963263552</c:v>
                </c:pt>
                <c:pt idx="1475">
                  <c:v>59.636682699676392</c:v>
                </c:pt>
                <c:pt idx="1476">
                  <c:v>59.61627548533864</c:v>
                </c:pt>
                <c:pt idx="1477">
                  <c:v>59.180921579466705</c:v>
                </c:pt>
                <c:pt idx="1478">
                  <c:v>59.453017770636677</c:v>
                </c:pt>
                <c:pt idx="1479">
                  <c:v>57.623170885018681</c:v>
                </c:pt>
                <c:pt idx="1480">
                  <c:v>57.323865074731714</c:v>
                </c:pt>
                <c:pt idx="1481">
                  <c:v>55.167502759709762</c:v>
                </c:pt>
                <c:pt idx="1482">
                  <c:v>54.997442640228535</c:v>
                </c:pt>
                <c:pt idx="1483">
                  <c:v>51.616647464941757</c:v>
                </c:pt>
                <c:pt idx="1484">
                  <c:v>53.106374111597297</c:v>
                </c:pt>
                <c:pt idx="1485">
                  <c:v>51.936360489566468</c:v>
                </c:pt>
                <c:pt idx="1486">
                  <c:v>51.922755680007967</c:v>
                </c:pt>
                <c:pt idx="1487">
                  <c:v>51.793509989202235</c:v>
                </c:pt>
                <c:pt idx="1488">
                  <c:v>53.215212588065299</c:v>
                </c:pt>
                <c:pt idx="1489">
                  <c:v>55.589251856023203</c:v>
                </c:pt>
                <c:pt idx="1490">
                  <c:v>56.800079906729536</c:v>
                </c:pt>
                <c:pt idx="1491">
                  <c:v>56.772870287612541</c:v>
                </c:pt>
                <c:pt idx="1492">
                  <c:v>54.643717591707599</c:v>
                </c:pt>
                <c:pt idx="1493">
                  <c:v>54.86819694942281</c:v>
                </c:pt>
                <c:pt idx="1494">
                  <c:v>54.861394544643559</c:v>
                </c:pt>
                <c:pt idx="1495">
                  <c:v>55.27634123617775</c:v>
                </c:pt>
                <c:pt idx="1496">
                  <c:v>55.262736426619263</c:v>
                </c:pt>
                <c:pt idx="1497">
                  <c:v>56.051815381012148</c:v>
                </c:pt>
                <c:pt idx="1498">
                  <c:v>54.126734828484658</c:v>
                </c:pt>
                <c:pt idx="1499">
                  <c:v>55.215119593164509</c:v>
                </c:pt>
                <c:pt idx="1500">
                  <c:v>53.181200564169053</c:v>
                </c:pt>
                <c:pt idx="1501">
                  <c:v>51.024838249147088</c:v>
                </c:pt>
                <c:pt idx="1502">
                  <c:v>54.058710780692174</c:v>
                </c:pt>
                <c:pt idx="1503">
                  <c:v>55.323958069632496</c:v>
                </c:pt>
                <c:pt idx="1504">
                  <c:v>55.038257068904031</c:v>
                </c:pt>
                <c:pt idx="1505">
                  <c:v>56.772870287612541</c:v>
                </c:pt>
                <c:pt idx="1506">
                  <c:v>55.874952856751669</c:v>
                </c:pt>
                <c:pt idx="1507">
                  <c:v>54.296794947965886</c:v>
                </c:pt>
                <c:pt idx="1508">
                  <c:v>55.351167688749491</c:v>
                </c:pt>
                <c:pt idx="1509">
                  <c:v>56.698043835040799</c:v>
                </c:pt>
                <c:pt idx="1510">
                  <c:v>56.3511211912991</c:v>
                </c:pt>
                <c:pt idx="1511">
                  <c:v>56.147049047921627</c:v>
                </c:pt>
                <c:pt idx="1512">
                  <c:v>56.113037024025381</c:v>
                </c:pt>
                <c:pt idx="1513">
                  <c:v>56.745660668495546</c:v>
                </c:pt>
                <c:pt idx="1514">
                  <c:v>54.956628211553038</c:v>
                </c:pt>
                <c:pt idx="1515">
                  <c:v>55.949779309323411</c:v>
                </c:pt>
                <c:pt idx="1516">
                  <c:v>54.9226161876568</c:v>
                </c:pt>
                <c:pt idx="1517">
                  <c:v>53.310446254974778</c:v>
                </c:pt>
                <c:pt idx="1518">
                  <c:v>54.20836368583565</c:v>
                </c:pt>
                <c:pt idx="1519">
                  <c:v>51.582635441045518</c:v>
                </c:pt>
                <c:pt idx="1520">
                  <c:v>49.861627031895516</c:v>
                </c:pt>
                <c:pt idx="1521">
                  <c:v>49.446680340361318</c:v>
                </c:pt>
                <c:pt idx="1522">
                  <c:v>50.936406987016859</c:v>
                </c:pt>
                <c:pt idx="1523">
                  <c:v>52.262875918970423</c:v>
                </c:pt>
                <c:pt idx="1524">
                  <c:v>54.065513185471417</c:v>
                </c:pt>
                <c:pt idx="1525">
                  <c:v>53.528123207910753</c:v>
                </c:pt>
                <c:pt idx="1526">
                  <c:v>51.671066703175761</c:v>
                </c:pt>
                <c:pt idx="1527">
                  <c:v>55.453203760438221</c:v>
                </c:pt>
                <c:pt idx="1528">
                  <c:v>57.521134813329944</c:v>
                </c:pt>
                <c:pt idx="1529">
                  <c:v>57.473517979875197</c:v>
                </c:pt>
                <c:pt idx="1530">
                  <c:v>56.929325597535261</c:v>
                </c:pt>
                <c:pt idx="1531">
                  <c:v>55.854545642413925</c:v>
                </c:pt>
                <c:pt idx="1532">
                  <c:v>57.514332408550693</c:v>
                </c:pt>
                <c:pt idx="1533">
                  <c:v>57.344272289069465</c:v>
                </c:pt>
                <c:pt idx="1534">
                  <c:v>57.868057457071629</c:v>
                </c:pt>
                <c:pt idx="1535">
                  <c:v>57.854452647513142</c:v>
                </c:pt>
                <c:pt idx="1536">
                  <c:v>58.820394126166505</c:v>
                </c:pt>
                <c:pt idx="1537">
                  <c:v>59.901976486067113</c:v>
                </c:pt>
                <c:pt idx="1538">
                  <c:v>62.493692706960992</c:v>
                </c:pt>
                <c:pt idx="1539">
                  <c:v>63.697718352888067</c:v>
                </c:pt>
                <c:pt idx="1540">
                  <c:v>63.02428027974242</c:v>
                </c:pt>
                <c:pt idx="1541">
                  <c:v>63.378005328263356</c:v>
                </c:pt>
                <c:pt idx="1542">
                  <c:v>62.929046612832927</c:v>
                </c:pt>
                <c:pt idx="1543">
                  <c:v>62.21479411101177</c:v>
                </c:pt>
                <c:pt idx="1544">
                  <c:v>63.051489898859415</c:v>
                </c:pt>
                <c:pt idx="1545">
                  <c:v>64.078653020526019</c:v>
                </c:pt>
                <c:pt idx="1546">
                  <c:v>64.602438188528183</c:v>
                </c:pt>
                <c:pt idx="1547">
                  <c:v>63.908592901044784</c:v>
                </c:pt>
                <c:pt idx="1548">
                  <c:v>63.908592901044791</c:v>
                </c:pt>
                <c:pt idx="1549">
                  <c:v>64.112665044422272</c:v>
                </c:pt>
                <c:pt idx="1550">
                  <c:v>65.928907120481767</c:v>
                </c:pt>
                <c:pt idx="1551">
                  <c:v>65.527565238506057</c:v>
                </c:pt>
                <c:pt idx="1552">
                  <c:v>65.990128763495008</c:v>
                </c:pt>
                <c:pt idx="1553">
                  <c:v>66.683974050978406</c:v>
                </c:pt>
                <c:pt idx="1554">
                  <c:v>67.146537575967344</c:v>
                </c:pt>
                <c:pt idx="1555">
                  <c:v>67.683927553528008</c:v>
                </c:pt>
                <c:pt idx="1556">
                  <c:v>68.772312318207852</c:v>
                </c:pt>
                <c:pt idx="1557">
                  <c:v>66.826824551342639</c:v>
                </c:pt>
                <c:pt idx="1558">
                  <c:v>65.507158024168305</c:v>
                </c:pt>
                <c:pt idx="1559">
                  <c:v>67.200956814201334</c:v>
                </c:pt>
                <c:pt idx="1560">
                  <c:v>67.296190481110813</c:v>
                </c:pt>
                <c:pt idx="1561">
                  <c:v>67.275783266773075</c:v>
                </c:pt>
                <c:pt idx="1562">
                  <c:v>66.751998098770898</c:v>
                </c:pt>
                <c:pt idx="1563">
                  <c:v>67.146537575967344</c:v>
                </c:pt>
                <c:pt idx="1564">
                  <c:v>67.554681862722276</c:v>
                </c:pt>
                <c:pt idx="1565">
                  <c:v>67.81317324433374</c:v>
                </c:pt>
                <c:pt idx="1566">
                  <c:v>67.847185268229993</c:v>
                </c:pt>
                <c:pt idx="1567">
                  <c:v>66.418680264587692</c:v>
                </c:pt>
                <c:pt idx="1568">
                  <c:v>69.874301892446198</c:v>
                </c:pt>
                <c:pt idx="1569">
                  <c:v>70.881057799775078</c:v>
                </c:pt>
                <c:pt idx="1570">
                  <c:v>71.193968419620518</c:v>
                </c:pt>
                <c:pt idx="1571">
                  <c:v>73.547600473240692</c:v>
                </c:pt>
                <c:pt idx="1572">
                  <c:v>72.942186447887508</c:v>
                </c:pt>
                <c:pt idx="1573">
                  <c:v>74.479529927997817</c:v>
                </c:pt>
                <c:pt idx="1574">
                  <c:v>73.772079830955903</c:v>
                </c:pt>
                <c:pt idx="1575">
                  <c:v>74.547553975790308</c:v>
                </c:pt>
                <c:pt idx="1576">
                  <c:v>72.690497471055309</c:v>
                </c:pt>
                <c:pt idx="1577">
                  <c:v>72.472820518119335</c:v>
                </c:pt>
                <c:pt idx="1578">
                  <c:v>73.717660592721927</c:v>
                </c:pt>
                <c:pt idx="1579">
                  <c:v>73.812894259631406</c:v>
                </c:pt>
                <c:pt idx="1580">
                  <c:v>74.064583236463605</c:v>
                </c:pt>
                <c:pt idx="1581">
                  <c:v>72.792533542744039</c:v>
                </c:pt>
                <c:pt idx="1582">
                  <c:v>73.608822116253933</c:v>
                </c:pt>
                <c:pt idx="1583">
                  <c:v>73.561205282799193</c:v>
                </c:pt>
                <c:pt idx="1584">
                  <c:v>73.329923520304732</c:v>
                </c:pt>
                <c:pt idx="1585">
                  <c:v>72.860557590536544</c:v>
                </c:pt>
                <c:pt idx="1586">
                  <c:v>72.819743161861055</c:v>
                </c:pt>
                <c:pt idx="1587">
                  <c:v>74.581565999686546</c:v>
                </c:pt>
                <c:pt idx="1588">
                  <c:v>76.350191242291302</c:v>
                </c:pt>
                <c:pt idx="1589">
                  <c:v>77.649450555127871</c:v>
                </c:pt>
                <c:pt idx="1590">
                  <c:v>78.220852556584788</c:v>
                </c:pt>
                <c:pt idx="1591">
                  <c:v>79.037141130094668</c:v>
                </c:pt>
                <c:pt idx="1592">
                  <c:v>80.49965815763322</c:v>
                </c:pt>
                <c:pt idx="1593">
                  <c:v>81.329551540701601</c:v>
                </c:pt>
                <c:pt idx="1594">
                  <c:v>81.486006850624321</c:v>
                </c:pt>
                <c:pt idx="1595">
                  <c:v>81.091467373427889</c:v>
                </c:pt>
                <c:pt idx="1596">
                  <c:v>83.207015259774337</c:v>
                </c:pt>
                <c:pt idx="1597">
                  <c:v>83.60835714175002</c:v>
                </c:pt>
                <c:pt idx="1598">
                  <c:v>83.996094214167215</c:v>
                </c:pt>
                <c:pt idx="1599">
                  <c:v>85.581054527732263</c:v>
                </c:pt>
                <c:pt idx="1600">
                  <c:v>84.295400024454182</c:v>
                </c:pt>
                <c:pt idx="1601">
                  <c:v>82.547181996187177</c:v>
                </c:pt>
                <c:pt idx="1602">
                  <c:v>85.832743504564462</c:v>
                </c:pt>
                <c:pt idx="1603">
                  <c:v>85.499425670381271</c:v>
                </c:pt>
                <c:pt idx="1604">
                  <c:v>88.138758724729897</c:v>
                </c:pt>
                <c:pt idx="1605">
                  <c:v>88.172770748626135</c:v>
                </c:pt>
                <c:pt idx="1606">
                  <c:v>85.662683385083255</c:v>
                </c:pt>
                <c:pt idx="1607">
                  <c:v>84.383831286584424</c:v>
                </c:pt>
                <c:pt idx="1608">
                  <c:v>83.043757545072367</c:v>
                </c:pt>
                <c:pt idx="1609">
                  <c:v>84.989245311937594</c:v>
                </c:pt>
                <c:pt idx="1610">
                  <c:v>88.955047298239762</c:v>
                </c:pt>
                <c:pt idx="1611">
                  <c:v>92.158979949266097</c:v>
                </c:pt>
                <c:pt idx="1612">
                  <c:v>90.390354706661327</c:v>
                </c:pt>
                <c:pt idx="1613">
                  <c:v>89.063885774707771</c:v>
                </c:pt>
                <c:pt idx="1614">
                  <c:v>90.002617634244132</c:v>
                </c:pt>
                <c:pt idx="1615">
                  <c:v>92.084153496694341</c:v>
                </c:pt>
                <c:pt idx="1616">
                  <c:v>91.478739471341186</c:v>
                </c:pt>
                <c:pt idx="1617">
                  <c:v>91.002571136793748</c:v>
                </c:pt>
                <c:pt idx="1618">
                  <c:v>90.451576349674568</c:v>
                </c:pt>
                <c:pt idx="1619">
                  <c:v>89.893779157776137</c:v>
                </c:pt>
                <c:pt idx="1620">
                  <c:v>83.479111450944302</c:v>
                </c:pt>
                <c:pt idx="1621">
                  <c:v>85.397389598692527</c:v>
                </c:pt>
                <c:pt idx="1622">
                  <c:v>85.193317455315054</c:v>
                </c:pt>
                <c:pt idx="1623">
                  <c:v>79.901046537059301</c:v>
                </c:pt>
                <c:pt idx="1624">
                  <c:v>84.751161144663882</c:v>
                </c:pt>
                <c:pt idx="1625">
                  <c:v>81.281934707246862</c:v>
                </c:pt>
                <c:pt idx="1626">
                  <c:v>84.798777978118608</c:v>
                </c:pt>
                <c:pt idx="1627">
                  <c:v>85.683090599420993</c:v>
                </c:pt>
                <c:pt idx="1628">
                  <c:v>84.302202429233446</c:v>
                </c:pt>
                <c:pt idx="1629">
                  <c:v>82.696834901330647</c:v>
                </c:pt>
                <c:pt idx="1630">
                  <c:v>85.383784789134026</c:v>
                </c:pt>
                <c:pt idx="1631">
                  <c:v>85.479018456043519</c:v>
                </c:pt>
                <c:pt idx="1632">
                  <c:v>81.683276589222558</c:v>
                </c:pt>
                <c:pt idx="1633">
                  <c:v>82.404331495822944</c:v>
                </c:pt>
                <c:pt idx="1634">
                  <c:v>83.125386402423345</c:v>
                </c:pt>
                <c:pt idx="1635">
                  <c:v>83.302248926683831</c:v>
                </c:pt>
                <c:pt idx="1636">
                  <c:v>82.955326282942124</c:v>
                </c:pt>
                <c:pt idx="1637">
                  <c:v>83.275039307566828</c:v>
                </c:pt>
                <c:pt idx="1638">
                  <c:v>84.227375976661691</c:v>
                </c:pt>
                <c:pt idx="1639">
                  <c:v>87.907476962235421</c:v>
                </c:pt>
                <c:pt idx="1640">
                  <c:v>88.472076558913102</c:v>
                </c:pt>
                <c:pt idx="1641">
                  <c:v>88.199980367743137</c:v>
                </c:pt>
                <c:pt idx="1642">
                  <c:v>88.648939083173573</c:v>
                </c:pt>
                <c:pt idx="1643">
                  <c:v>87.302062936882265</c:v>
                </c:pt>
                <c:pt idx="1644">
                  <c:v>85.635473765966253</c:v>
                </c:pt>
                <c:pt idx="1645">
                  <c:v>86.084432481396689</c:v>
                </c:pt>
                <c:pt idx="1646">
                  <c:v>86.798684983217839</c:v>
                </c:pt>
                <c:pt idx="1647">
                  <c:v>86.424552720359145</c:v>
                </c:pt>
                <c:pt idx="1648">
                  <c:v>87.648985580623958</c:v>
                </c:pt>
                <c:pt idx="1649">
                  <c:v>88.65574148795281</c:v>
                </c:pt>
                <c:pt idx="1650">
                  <c:v>90.471983564012319</c:v>
                </c:pt>
                <c:pt idx="1651">
                  <c:v>88.506088582809355</c:v>
                </c:pt>
                <c:pt idx="1652">
                  <c:v>89.880174348217651</c:v>
                </c:pt>
                <c:pt idx="1653">
                  <c:v>91.934500591550844</c:v>
                </c:pt>
                <c:pt idx="1654">
                  <c:v>91.46513466178267</c:v>
                </c:pt>
                <c:pt idx="1655">
                  <c:v>90.458378754453818</c:v>
                </c:pt>
                <c:pt idx="1656">
                  <c:v>90.580822040480328</c:v>
                </c:pt>
                <c:pt idx="1657">
                  <c:v>90.546810016584061</c:v>
                </c:pt>
                <c:pt idx="1658">
                  <c:v>91.043385565469237</c:v>
                </c:pt>
                <c:pt idx="1659">
                  <c:v>91.859674138979116</c:v>
                </c:pt>
                <c:pt idx="1660">
                  <c:v>88.961849703019041</c:v>
                </c:pt>
                <c:pt idx="1661">
                  <c:v>91.247457708846696</c:v>
                </c:pt>
                <c:pt idx="1662">
                  <c:v>92.403866521319031</c:v>
                </c:pt>
                <c:pt idx="1663">
                  <c:v>91.016175946352249</c:v>
                </c:pt>
                <c:pt idx="1664">
                  <c:v>88.28160922509413</c:v>
                </c:pt>
                <c:pt idx="1665">
                  <c:v>86.077630076617424</c:v>
                </c:pt>
                <c:pt idx="1666">
                  <c:v>88.485681368471575</c:v>
                </c:pt>
                <c:pt idx="1667">
                  <c:v>91.220248089729722</c:v>
                </c:pt>
                <c:pt idx="1668">
                  <c:v>91.308679351859951</c:v>
                </c:pt>
                <c:pt idx="1669">
                  <c:v>91.41071542354868</c:v>
                </c:pt>
                <c:pt idx="1670">
                  <c:v>92.172584758824584</c:v>
                </c:pt>
                <c:pt idx="1671">
                  <c:v>91.662404400380908</c:v>
                </c:pt>
                <c:pt idx="1672">
                  <c:v>91.866476543758381</c:v>
                </c:pt>
                <c:pt idx="1673">
                  <c:v>93.743940262831117</c:v>
                </c:pt>
                <c:pt idx="1674">
                  <c:v>94.981977932654445</c:v>
                </c:pt>
                <c:pt idx="1675">
                  <c:v>95.043199575667686</c:v>
                </c:pt>
                <c:pt idx="1676">
                  <c:v>95.784661696605824</c:v>
                </c:pt>
                <c:pt idx="1677">
                  <c:v>95.376517409850877</c:v>
                </c:pt>
                <c:pt idx="1678">
                  <c:v>96.383273317179743</c:v>
                </c:pt>
                <c:pt idx="1679">
                  <c:v>96.24042281681551</c:v>
                </c:pt>
                <c:pt idx="1680">
                  <c:v>96.655369508349708</c:v>
                </c:pt>
                <c:pt idx="1681">
                  <c:v>97.430843653184084</c:v>
                </c:pt>
                <c:pt idx="1682">
                  <c:v>97.668927820457796</c:v>
                </c:pt>
                <c:pt idx="1683">
                  <c:v>99.308307372256834</c:v>
                </c:pt>
                <c:pt idx="1684">
                  <c:v>99.172259276671866</c:v>
                </c:pt>
                <c:pt idx="1685">
                  <c:v>98.022652868978781</c:v>
                </c:pt>
                <c:pt idx="1686">
                  <c:v>98.512426013084692</c:v>
                </c:pt>
                <c:pt idx="1687">
                  <c:v>100.75041718545764</c:v>
                </c:pt>
                <c:pt idx="1688">
                  <c:v>100.44430897039143</c:v>
                </c:pt>
                <c:pt idx="1689">
                  <c:v>100.95448932883511</c:v>
                </c:pt>
                <c:pt idx="1690">
                  <c:v>101.16536387699182</c:v>
                </c:pt>
                <c:pt idx="1691">
                  <c:v>102.05647890307345</c:v>
                </c:pt>
                <c:pt idx="1692">
                  <c:v>100.17221277922145</c:v>
                </c:pt>
                <c:pt idx="1693">
                  <c:v>100.71640516156137</c:v>
                </c:pt>
                <c:pt idx="1694">
                  <c:v>101.07693261486159</c:v>
                </c:pt>
                <c:pt idx="1695">
                  <c:v>102.99521076260983</c:v>
                </c:pt>
                <c:pt idx="1696">
                  <c:v>103.09724683429855</c:v>
                </c:pt>
                <c:pt idx="1697">
                  <c:v>104.04278109861416</c:v>
                </c:pt>
                <c:pt idx="1698">
                  <c:v>101.30821437735604</c:v>
                </c:pt>
                <c:pt idx="1699">
                  <c:v>99.478367491738055</c:v>
                </c:pt>
                <c:pt idx="1700">
                  <c:v>100.5531474468594</c:v>
                </c:pt>
                <c:pt idx="1701">
                  <c:v>102.58026407107563</c:v>
                </c:pt>
                <c:pt idx="1702">
                  <c:v>101.94764042660547</c:v>
                </c:pt>
                <c:pt idx="1703">
                  <c:v>103.66864883575546</c:v>
                </c:pt>
                <c:pt idx="1704">
                  <c:v>101.00210616228983</c:v>
                </c:pt>
                <c:pt idx="1705">
                  <c:v>99.219876110126606</c:v>
                </c:pt>
                <c:pt idx="1706">
                  <c:v>99.043013585866134</c:v>
                </c:pt>
                <c:pt idx="1707">
                  <c:v>91.941302996330108</c:v>
                </c:pt>
                <c:pt idx="1708">
                  <c:v>92.519507402566276</c:v>
                </c:pt>
                <c:pt idx="1709">
                  <c:v>97.124735438117881</c:v>
                </c:pt>
                <c:pt idx="1710">
                  <c:v>98.852546252047134</c:v>
                </c:pt>
                <c:pt idx="1711">
                  <c:v>99.294702562698333</c:v>
                </c:pt>
                <c:pt idx="1712">
                  <c:v>99.36272661049081</c:v>
                </c:pt>
                <c:pt idx="1713">
                  <c:v>98.995396752411366</c:v>
                </c:pt>
                <c:pt idx="1714">
                  <c:v>99.69604444467403</c:v>
                </c:pt>
                <c:pt idx="1715">
                  <c:v>101.12454944831634</c:v>
                </c:pt>
                <c:pt idx="1716">
                  <c:v>101.58031056852602</c:v>
                </c:pt>
                <c:pt idx="1717">
                  <c:v>98.383180322278946</c:v>
                </c:pt>
                <c:pt idx="1718">
                  <c:v>97.158747462014119</c:v>
                </c:pt>
                <c:pt idx="1719">
                  <c:v>94.158886954365315</c:v>
                </c:pt>
                <c:pt idx="1720">
                  <c:v>95.485355886318871</c:v>
                </c:pt>
                <c:pt idx="1721">
                  <c:v>94.254120621274794</c:v>
                </c:pt>
                <c:pt idx="1722">
                  <c:v>92.22700399705856</c:v>
                </c:pt>
                <c:pt idx="1723">
                  <c:v>94.614648074574987</c:v>
                </c:pt>
                <c:pt idx="1724">
                  <c:v>95.777859291826587</c:v>
                </c:pt>
                <c:pt idx="1725">
                  <c:v>95.322098171616886</c:v>
                </c:pt>
                <c:pt idx="1726">
                  <c:v>94.26092302605403</c:v>
                </c:pt>
                <c:pt idx="1727">
                  <c:v>93.118119023140196</c:v>
                </c:pt>
                <c:pt idx="1728">
                  <c:v>92.254213616175576</c:v>
                </c:pt>
                <c:pt idx="1729">
                  <c:v>90.335935468427337</c:v>
                </c:pt>
                <c:pt idx="1730">
                  <c:v>88.438064535016849</c:v>
                </c:pt>
                <c:pt idx="1731">
                  <c:v>86.451762339476133</c:v>
                </c:pt>
                <c:pt idx="1732">
                  <c:v>91.118212018040964</c:v>
                </c:pt>
                <c:pt idx="1733">
                  <c:v>93.818766715402859</c:v>
                </c:pt>
                <c:pt idx="1734">
                  <c:v>94.607845669795736</c:v>
                </c:pt>
                <c:pt idx="1735">
                  <c:v>93.526263309895143</c:v>
                </c:pt>
                <c:pt idx="1736">
                  <c:v>95.254074123824395</c:v>
                </c:pt>
                <c:pt idx="1737">
                  <c:v>95.818673720502076</c:v>
                </c:pt>
                <c:pt idx="1738">
                  <c:v>95.056804385226172</c:v>
                </c:pt>
                <c:pt idx="1739">
                  <c:v>95.022792361329934</c:v>
                </c:pt>
                <c:pt idx="1740">
                  <c:v>97.104328223780129</c:v>
                </c:pt>
                <c:pt idx="1741">
                  <c:v>96.308446864608015</c:v>
                </c:pt>
                <c:pt idx="1742">
                  <c:v>96.097572316451291</c:v>
                </c:pt>
                <c:pt idx="1743">
                  <c:v>95.186050076031918</c:v>
                </c:pt>
                <c:pt idx="1744">
                  <c:v>96.58054305577798</c:v>
                </c:pt>
                <c:pt idx="1745">
                  <c:v>94.818720217952446</c:v>
                </c:pt>
                <c:pt idx="1746">
                  <c:v>96.941070509078159</c:v>
                </c:pt>
                <c:pt idx="1747">
                  <c:v>97.907011987731522</c:v>
                </c:pt>
                <c:pt idx="1748">
                  <c:v>98.049862488095755</c:v>
                </c:pt>
                <c:pt idx="1749">
                  <c:v>100.58715947075565</c:v>
                </c:pt>
                <c:pt idx="1750">
                  <c:v>100.58715947075565</c:v>
                </c:pt>
                <c:pt idx="1751">
                  <c:v>99.879709373713737</c:v>
                </c:pt>
                <c:pt idx="1752">
                  <c:v>97.961431225965512</c:v>
                </c:pt>
                <c:pt idx="1753">
                  <c:v>98.553240441760181</c:v>
                </c:pt>
                <c:pt idx="1754">
                  <c:v>100.57355466119715</c:v>
                </c:pt>
                <c:pt idx="1755">
                  <c:v>102.26735345123016</c:v>
                </c:pt>
                <c:pt idx="1756">
                  <c:v>103.25370214422126</c:v>
                </c:pt>
                <c:pt idx="1757">
                  <c:v>105.07674662506001</c:v>
                </c:pt>
                <c:pt idx="1758">
                  <c:v>104.1992364085369</c:v>
                </c:pt>
                <c:pt idx="1759">
                  <c:v>104.23324843243316</c:v>
                </c:pt>
                <c:pt idx="1760">
                  <c:v>104.62098550485035</c:v>
                </c:pt>
                <c:pt idx="1761">
                  <c:v>105.72977748386793</c:v>
                </c:pt>
                <c:pt idx="1762">
                  <c:v>108.3895177525543</c:v>
                </c:pt>
                <c:pt idx="1763">
                  <c:v>110.2329694477308</c:v>
                </c:pt>
                <c:pt idx="1764">
                  <c:v>107.8861397988899</c:v>
                </c:pt>
                <c:pt idx="1765">
                  <c:v>109.5527289698059</c:v>
                </c:pt>
                <c:pt idx="1766">
                  <c:v>110.40302956721204</c:v>
                </c:pt>
                <c:pt idx="1767">
                  <c:v>111.84513938041283</c:v>
                </c:pt>
                <c:pt idx="1768">
                  <c:v>111.76351052306184</c:v>
                </c:pt>
                <c:pt idx="1769">
                  <c:v>111.49141433189185</c:v>
                </c:pt>
                <c:pt idx="1770">
                  <c:v>112.57979909657172</c:v>
                </c:pt>
                <c:pt idx="1771">
                  <c:v>113.7021958851478</c:v>
                </c:pt>
                <c:pt idx="1772">
                  <c:v>113.0083505976644</c:v>
                </c:pt>
                <c:pt idx="1773">
                  <c:v>113.94028005242154</c:v>
                </c:pt>
                <c:pt idx="1774">
                  <c:v>115.12389848401088</c:v>
                </c:pt>
                <c:pt idx="1775">
                  <c:v>113.89946562374604</c:v>
                </c:pt>
                <c:pt idx="1776">
                  <c:v>115.36878505606383</c:v>
                </c:pt>
                <c:pt idx="1777">
                  <c:v>115.38238986562233</c:v>
                </c:pt>
                <c:pt idx="1778">
                  <c:v>115.77012693803952</c:v>
                </c:pt>
                <c:pt idx="1779">
                  <c:v>113.09678185979463</c:v>
                </c:pt>
                <c:pt idx="1780">
                  <c:v>113.54574057522508</c:v>
                </c:pt>
                <c:pt idx="1781">
                  <c:v>113.93347764764228</c:v>
                </c:pt>
                <c:pt idx="1782">
                  <c:v>114.83139507850315</c:v>
                </c:pt>
                <c:pt idx="1783">
                  <c:v>114.4096459821897</c:v>
                </c:pt>
                <c:pt idx="1784">
                  <c:v>110.49826323412151</c:v>
                </c:pt>
                <c:pt idx="1785">
                  <c:v>108.66841634850353</c:v>
                </c:pt>
                <c:pt idx="1786">
                  <c:v>111.40298306976162</c:v>
                </c:pt>
                <c:pt idx="1787">
                  <c:v>112.85869769252095</c:v>
                </c:pt>
                <c:pt idx="1788">
                  <c:v>115.53884517554506</c:v>
                </c:pt>
                <c:pt idx="1789">
                  <c:v>111.86554659475057</c:v>
                </c:pt>
                <c:pt idx="1790">
                  <c:v>112.01519949989407</c:v>
                </c:pt>
                <c:pt idx="1791">
                  <c:v>111.07646764035771</c:v>
                </c:pt>
                <c:pt idx="1792">
                  <c:v>111.00164118778595</c:v>
                </c:pt>
                <c:pt idx="1793">
                  <c:v>111.02204840212369</c:v>
                </c:pt>
                <c:pt idx="1794">
                  <c:v>108.28067927608633</c:v>
                </c:pt>
                <c:pt idx="1795">
                  <c:v>109.34865682642842</c:v>
                </c:pt>
                <c:pt idx="1796">
                  <c:v>105.66855584085467</c:v>
                </c:pt>
                <c:pt idx="1797">
                  <c:v>106.27396986620788</c:v>
                </c:pt>
                <c:pt idx="1798">
                  <c:v>108.92690773011498</c:v>
                </c:pt>
                <c:pt idx="1799">
                  <c:v>108.7228355867375</c:v>
                </c:pt>
                <c:pt idx="1800">
                  <c:v>108.49155382424304</c:v>
                </c:pt>
                <c:pt idx="1801">
                  <c:v>101.9952572600602</c:v>
                </c:pt>
                <c:pt idx="1802">
                  <c:v>97.158747462014119</c:v>
                </c:pt>
                <c:pt idx="1803">
                  <c:v>92.4650881643323</c:v>
                </c:pt>
                <c:pt idx="1804">
                  <c:v>91.254260113625946</c:v>
                </c:pt>
                <c:pt idx="1805">
                  <c:v>92.866430046307968</c:v>
                </c:pt>
                <c:pt idx="1806">
                  <c:v>92.533112212124777</c:v>
                </c:pt>
                <c:pt idx="1807">
                  <c:v>97.117933033338616</c:v>
                </c:pt>
                <c:pt idx="1808">
                  <c:v>99.886511778493002</c:v>
                </c:pt>
                <c:pt idx="1809">
                  <c:v>100.58035706597641</c:v>
                </c:pt>
                <c:pt idx="1810">
                  <c:v>98.321958679265705</c:v>
                </c:pt>
                <c:pt idx="1811">
                  <c:v>99.594008372985286</c:v>
                </c:pt>
                <c:pt idx="1812">
                  <c:v>98.628066894331937</c:v>
                </c:pt>
                <c:pt idx="1813">
                  <c:v>97.587298963106832</c:v>
                </c:pt>
                <c:pt idx="1814">
                  <c:v>98.519228417863928</c:v>
                </c:pt>
                <c:pt idx="1815">
                  <c:v>99.641625206440025</c:v>
                </c:pt>
                <c:pt idx="1816">
                  <c:v>97.240376319365112</c:v>
                </c:pt>
                <c:pt idx="1817">
                  <c:v>94.961570718316707</c:v>
                </c:pt>
                <c:pt idx="1818">
                  <c:v>98.294749060148717</c:v>
                </c:pt>
                <c:pt idx="1819">
                  <c:v>100.64157870898964</c:v>
                </c:pt>
                <c:pt idx="1820">
                  <c:v>101.88641878359222</c:v>
                </c:pt>
                <c:pt idx="1821">
                  <c:v>101.30821437735604</c:v>
                </c:pt>
                <c:pt idx="1822">
                  <c:v>104.45772779014837</c:v>
                </c:pt>
                <c:pt idx="1823">
                  <c:v>104.97471055337128</c:v>
                </c:pt>
                <c:pt idx="1824">
                  <c:v>105.7229750790887</c:v>
                </c:pt>
                <c:pt idx="1825">
                  <c:v>105.85222076989442</c:v>
                </c:pt>
                <c:pt idx="1826">
                  <c:v>105.06314181550151</c:v>
                </c:pt>
                <c:pt idx="1827">
                  <c:v>105.08354902983928</c:v>
                </c:pt>
                <c:pt idx="1828">
                  <c:v>106.67531174818355</c:v>
                </c:pt>
                <c:pt idx="1829">
                  <c:v>107.44398348823869</c:v>
                </c:pt>
                <c:pt idx="1830">
                  <c:v>109.89284920876837</c:v>
                </c:pt>
                <c:pt idx="1831">
                  <c:v>109.39627365988316</c:v>
                </c:pt>
                <c:pt idx="1832">
                  <c:v>108.3895177525543</c:v>
                </c:pt>
                <c:pt idx="1833">
                  <c:v>112.17845721459602</c:v>
                </c:pt>
                <c:pt idx="1834">
                  <c:v>114.06272333844802</c:v>
                </c:pt>
                <c:pt idx="1835">
                  <c:v>113.28044678883438</c:v>
                </c:pt>
                <c:pt idx="1836">
                  <c:v>115.74971972370179</c:v>
                </c:pt>
                <c:pt idx="1837">
                  <c:v>115.75652212848102</c:v>
                </c:pt>
                <c:pt idx="1838">
                  <c:v>118.19178303945219</c:v>
                </c:pt>
                <c:pt idx="1839">
                  <c:v>118.75638263612984</c:v>
                </c:pt>
                <c:pt idx="1840">
                  <c:v>118.85161630303934</c:v>
                </c:pt>
                <c:pt idx="1841">
                  <c:v>118.64754415966188</c:v>
                </c:pt>
                <c:pt idx="1842">
                  <c:v>116.14425920089823</c:v>
                </c:pt>
                <c:pt idx="1843">
                  <c:v>118.47068163540141</c:v>
                </c:pt>
                <c:pt idx="1844">
                  <c:v>120.3957621879289</c:v>
                </c:pt>
                <c:pt idx="1845">
                  <c:v>119.89238423426445</c:v>
                </c:pt>
                <c:pt idx="1846">
                  <c:v>120.57262471218935</c:v>
                </c:pt>
                <c:pt idx="1847">
                  <c:v>121.83106959635043</c:v>
                </c:pt>
                <c:pt idx="1848">
                  <c:v>122.10996819229962</c:v>
                </c:pt>
                <c:pt idx="1849">
                  <c:v>121.94671047759766</c:v>
                </c:pt>
                <c:pt idx="1850">
                  <c:v>124.59964834150479</c:v>
                </c:pt>
                <c:pt idx="1851">
                  <c:v>127.7083473256216</c:v>
                </c:pt>
                <c:pt idx="1852">
                  <c:v>127.4022391105554</c:v>
                </c:pt>
                <c:pt idx="1853">
                  <c:v>124.67447479407652</c:v>
                </c:pt>
                <c:pt idx="1854">
                  <c:v>125.19145755729946</c:v>
                </c:pt>
                <c:pt idx="1855">
                  <c:v>125.06221186649371</c:v>
                </c:pt>
                <c:pt idx="1856">
                  <c:v>129.71505673550007</c:v>
                </c:pt>
                <c:pt idx="1857">
                  <c:v>131.37484350163683</c:v>
                </c:pt>
                <c:pt idx="1858">
                  <c:v>127.70154492084234</c:v>
                </c:pt>
                <c:pt idx="1859">
                  <c:v>128.21852768406526</c:v>
                </c:pt>
                <c:pt idx="1860">
                  <c:v>127.13694532416469</c:v>
                </c:pt>
                <c:pt idx="1861">
                  <c:v>127.17095734806092</c:v>
                </c:pt>
                <c:pt idx="1862">
                  <c:v>128.4157974226635</c:v>
                </c:pt>
                <c:pt idx="1863">
                  <c:v>128.59265994692396</c:v>
                </c:pt>
                <c:pt idx="1864">
                  <c:v>129.44296054433011</c:v>
                </c:pt>
                <c:pt idx="1865">
                  <c:v>130.94629200054416</c:v>
                </c:pt>
                <c:pt idx="1866">
                  <c:v>129.4293557347716</c:v>
                </c:pt>
                <c:pt idx="1867">
                  <c:v>133.70126593614003</c:v>
                </c:pt>
                <c:pt idx="1868">
                  <c:v>145.82995365754107</c:v>
                </c:pt>
                <c:pt idx="1869">
                  <c:v>158.7341155237765</c:v>
                </c:pt>
                <c:pt idx="1870">
                  <c:v>153.32620372427351</c:v>
                </c:pt>
                <c:pt idx="1871">
                  <c:v>162.72712712919571</c:v>
                </c:pt>
                <c:pt idx="1872">
                  <c:v>169.38668140808053</c:v>
                </c:pt>
                <c:pt idx="1873">
                  <c:v>175.22314470867616</c:v>
                </c:pt>
                <c:pt idx="1874">
                  <c:v>154.5574389893176</c:v>
                </c:pt>
                <c:pt idx="1875">
                  <c:v>149.816162858181</c:v>
                </c:pt>
                <c:pt idx="1876">
                  <c:v>153.67992877279445</c:v>
                </c:pt>
                <c:pt idx="1877">
                  <c:v>144.51028713036672</c:v>
                </c:pt>
                <c:pt idx="1878">
                  <c:v>135.23180701147106</c:v>
                </c:pt>
                <c:pt idx="1879">
                  <c:v>133.85091884128349</c:v>
                </c:pt>
                <c:pt idx="1880">
                  <c:v>145.5306478472541</c:v>
                </c:pt>
                <c:pt idx="1881">
                  <c:v>147.3877043519891</c:v>
                </c:pt>
                <c:pt idx="1882">
                  <c:v>156.91107104293775</c:v>
                </c:pt>
                <c:pt idx="1883">
                  <c:v>154.36016925071939</c:v>
                </c:pt>
                <c:pt idx="1884">
                  <c:v>162.23055158031053</c:v>
                </c:pt>
                <c:pt idx="1885">
                  <c:v>158.25114478444982</c:v>
                </c:pt>
                <c:pt idx="1886">
                  <c:v>159.95854838404134</c:v>
                </c:pt>
                <c:pt idx="1887">
                  <c:v>146.82990716009067</c:v>
                </c:pt>
                <c:pt idx="1888">
                  <c:v>146.44897249245273</c:v>
                </c:pt>
                <c:pt idx="1889">
                  <c:v>150.31954081184543</c:v>
                </c:pt>
                <c:pt idx="1890">
                  <c:v>140.72815007310427</c:v>
                </c:pt>
                <c:pt idx="1891">
                  <c:v>139.39487873637145</c:v>
                </c:pt>
                <c:pt idx="1892">
                  <c:v>144.0749332244948</c:v>
                </c:pt>
                <c:pt idx="1893">
                  <c:v>141.75531319477085</c:v>
                </c:pt>
                <c:pt idx="1894">
                  <c:v>134.78965070081986</c:v>
                </c:pt>
                <c:pt idx="1895">
                  <c:v>134.04138617510247</c:v>
                </c:pt>
                <c:pt idx="1896">
                  <c:v>136.16373646622816</c:v>
                </c:pt>
                <c:pt idx="1897">
                  <c:v>131.47687957332556</c:v>
                </c:pt>
                <c:pt idx="1898">
                  <c:v>139.7758134040094</c:v>
                </c:pt>
                <c:pt idx="1899">
                  <c:v>144.9320362266802</c:v>
                </c:pt>
                <c:pt idx="1900">
                  <c:v>148.48289152144818</c:v>
                </c:pt>
                <c:pt idx="1901">
                  <c:v>148.65295164092942</c:v>
                </c:pt>
                <c:pt idx="1902">
                  <c:v>149.68691716737527</c:v>
                </c:pt>
                <c:pt idx="1903">
                  <c:v>141.89816369513514</c:v>
                </c:pt>
                <c:pt idx="1904">
                  <c:v>141.73490598043315</c:v>
                </c:pt>
                <c:pt idx="1905">
                  <c:v>144.53749674948375</c:v>
                </c:pt>
                <c:pt idx="1906">
                  <c:v>141.75531319477085</c:v>
                </c:pt>
                <c:pt idx="1907">
                  <c:v>136.68752163423034</c:v>
                </c:pt>
                <c:pt idx="1908">
                  <c:v>140.12273604775112</c:v>
                </c:pt>
                <c:pt idx="1909">
                  <c:v>140.3608202150248</c:v>
                </c:pt>
                <c:pt idx="1910">
                  <c:v>144.40825105867802</c:v>
                </c:pt>
                <c:pt idx="1911">
                  <c:v>143.71440577119458</c:v>
                </c:pt>
                <c:pt idx="1912">
                  <c:v>144.41505346345727</c:v>
                </c:pt>
                <c:pt idx="1913">
                  <c:v>141.96618774292759</c:v>
                </c:pt>
                <c:pt idx="1914">
                  <c:v>148.59853240269541</c:v>
                </c:pt>
                <c:pt idx="1915">
                  <c:v>149.90459412031123</c:v>
                </c:pt>
                <c:pt idx="1916">
                  <c:v>152.31264541216541</c:v>
                </c:pt>
                <c:pt idx="1917">
                  <c:v>141.94578052858986</c:v>
                </c:pt>
                <c:pt idx="1918">
                  <c:v>137.21130680223251</c:v>
                </c:pt>
                <c:pt idx="1919">
                  <c:v>145.28576127520111</c:v>
                </c:pt>
                <c:pt idx="1920">
                  <c:v>145.9183849196713</c:v>
                </c:pt>
                <c:pt idx="1921">
                  <c:v>151.32629671917428</c:v>
                </c:pt>
                <c:pt idx="1922">
                  <c:v>155.86350070693339</c:v>
                </c:pt>
                <c:pt idx="1923">
                  <c:v>154.04725863087393</c:v>
                </c:pt>
                <c:pt idx="1924">
                  <c:v>149.65290514347902</c:v>
                </c:pt>
                <c:pt idx="1925">
                  <c:v>152.87044260406381</c:v>
                </c:pt>
                <c:pt idx="1926">
                  <c:v>154.72749910879881</c:v>
                </c:pt>
                <c:pt idx="1927">
                  <c:v>154.44860051284962</c:v>
                </c:pt>
                <c:pt idx="1928">
                  <c:v>153.6731263680152</c:v>
                </c:pt>
                <c:pt idx="1929">
                  <c:v>154.43499570329112</c:v>
                </c:pt>
                <c:pt idx="1930">
                  <c:v>157.65933556865517</c:v>
                </c:pt>
                <c:pt idx="1931">
                  <c:v>159.09464297707669</c:v>
                </c:pt>
                <c:pt idx="1932">
                  <c:v>160.68640569542097</c:v>
                </c:pt>
                <c:pt idx="1933">
                  <c:v>159.52999688294861</c:v>
                </c:pt>
                <c:pt idx="1934">
                  <c:v>159.7340690263261</c:v>
                </c:pt>
              </c:numCache>
            </c:numRef>
          </c:val>
          <c:smooth val="0"/>
          <c:extLst>
            <c:ext xmlns:c16="http://schemas.microsoft.com/office/drawing/2014/chart" uri="{C3380CC4-5D6E-409C-BE32-E72D297353CC}">
              <c16:uniqueId val="{00000001-73D2-44B5-A680-4E693AE477DC}"/>
            </c:ext>
          </c:extLst>
        </c:ser>
        <c:ser>
          <c:idx val="3"/>
          <c:order val="2"/>
          <c:tx>
            <c:strRef>
              <c:f>'G.I.3'!$E$1</c:f>
              <c:strCache>
                <c:ptCount val="1"/>
                <c:pt idx="0">
                  <c:v>Trigo</c:v>
                </c:pt>
              </c:strCache>
            </c:strRef>
          </c:tx>
          <c:spPr>
            <a:ln w="19050" cap="rnd">
              <a:solidFill>
                <a:schemeClr val="accent4"/>
              </a:solidFill>
              <a:round/>
            </a:ln>
            <a:effectLst/>
          </c:spPr>
          <c:marker>
            <c:symbol val="none"/>
          </c:marker>
          <c:cat>
            <c:numRef>
              <c:f>'G.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G.I.3'!$E$2:$E$3694</c:f>
              <c:numCache>
                <c:formatCode>0.0</c:formatCode>
                <c:ptCount val="3693"/>
                <c:pt idx="0">
                  <c:v>99.703036148087335</c:v>
                </c:pt>
                <c:pt idx="1">
                  <c:v>98.266027572828762</c:v>
                </c:pt>
                <c:pt idx="2">
                  <c:v>99.576241273799809</c:v>
                </c:pt>
                <c:pt idx="3">
                  <c:v>100.04115581285407</c:v>
                </c:pt>
                <c:pt idx="4">
                  <c:v>97.970172866157881</c:v>
                </c:pt>
                <c:pt idx="5">
                  <c:v>95.856924961365863</c:v>
                </c:pt>
                <c:pt idx="6">
                  <c:v>95.30748050611993</c:v>
                </c:pt>
                <c:pt idx="7">
                  <c:v>93.912736888957198</c:v>
                </c:pt>
                <c:pt idx="8">
                  <c:v>92.644788146082007</c:v>
                </c:pt>
                <c:pt idx="9">
                  <c:v>90.911924864152553</c:v>
                </c:pt>
                <c:pt idx="10">
                  <c:v>90.06662570223574</c:v>
                </c:pt>
                <c:pt idx="11">
                  <c:v>90.06662570223574</c:v>
                </c:pt>
                <c:pt idx="12">
                  <c:v>90.06662570223574</c:v>
                </c:pt>
                <c:pt idx="13">
                  <c:v>90.785129989865027</c:v>
                </c:pt>
                <c:pt idx="14">
                  <c:v>90.742865031769185</c:v>
                </c:pt>
                <c:pt idx="15">
                  <c:v>90.235685534619108</c:v>
                </c:pt>
                <c:pt idx="16">
                  <c:v>89.601711163181491</c:v>
                </c:pt>
                <c:pt idx="17">
                  <c:v>87.995642755539563</c:v>
                </c:pt>
                <c:pt idx="18">
                  <c:v>87.742053006964525</c:v>
                </c:pt>
                <c:pt idx="19">
                  <c:v>85.417480311693311</c:v>
                </c:pt>
                <c:pt idx="20">
                  <c:v>85.840129892651703</c:v>
                </c:pt>
                <c:pt idx="21">
                  <c:v>84.994830730734904</c:v>
                </c:pt>
                <c:pt idx="22">
                  <c:v>83.304232406901292</c:v>
                </c:pt>
                <c:pt idx="23">
                  <c:v>86.85448888695187</c:v>
                </c:pt>
                <c:pt idx="24">
                  <c:v>86.389574347897636</c:v>
                </c:pt>
                <c:pt idx="25">
                  <c:v>88.883206875552219</c:v>
                </c:pt>
                <c:pt idx="26">
                  <c:v>89.094531666031401</c:v>
                </c:pt>
                <c:pt idx="27">
                  <c:v>89.559446205085663</c:v>
                </c:pt>
                <c:pt idx="28">
                  <c:v>88.20696754601876</c:v>
                </c:pt>
                <c:pt idx="29">
                  <c:v>88.883206875552219</c:v>
                </c:pt>
                <c:pt idx="30">
                  <c:v>88.12243762982709</c:v>
                </c:pt>
                <c:pt idx="31">
                  <c:v>90.108890660331582</c:v>
                </c:pt>
                <c:pt idx="32">
                  <c:v>90.108890660331582</c:v>
                </c:pt>
                <c:pt idx="33">
                  <c:v>90.404745367002462</c:v>
                </c:pt>
                <c:pt idx="34">
                  <c:v>89.221326540318941</c:v>
                </c:pt>
                <c:pt idx="35">
                  <c:v>89.221326540318941</c:v>
                </c:pt>
                <c:pt idx="36">
                  <c:v>86.262779473610109</c:v>
                </c:pt>
                <c:pt idx="37">
                  <c:v>85.502010227884981</c:v>
                </c:pt>
                <c:pt idx="38">
                  <c:v>85.502010227884981</c:v>
                </c:pt>
                <c:pt idx="39">
                  <c:v>84.149531568818091</c:v>
                </c:pt>
                <c:pt idx="40">
                  <c:v>85.079360646926588</c:v>
                </c:pt>
                <c:pt idx="41">
                  <c:v>87.488463258389487</c:v>
                </c:pt>
                <c:pt idx="42">
                  <c:v>85.882394850747545</c:v>
                </c:pt>
                <c:pt idx="43">
                  <c:v>86.009189725035057</c:v>
                </c:pt>
                <c:pt idx="44">
                  <c:v>83.431027281188804</c:v>
                </c:pt>
                <c:pt idx="45">
                  <c:v>81.360044334492628</c:v>
                </c:pt>
                <c:pt idx="46">
                  <c:v>82.120813580217757</c:v>
                </c:pt>
                <c:pt idx="47">
                  <c:v>83.55782215547633</c:v>
                </c:pt>
                <c:pt idx="48">
                  <c:v>83.938206778338881</c:v>
                </c:pt>
                <c:pt idx="49">
                  <c:v>85.037095688830746</c:v>
                </c:pt>
                <c:pt idx="50">
                  <c:v>86.7699589707602</c:v>
                </c:pt>
                <c:pt idx="51">
                  <c:v>86.009189725035057</c:v>
                </c:pt>
                <c:pt idx="52">
                  <c:v>86.896753845047712</c:v>
                </c:pt>
                <c:pt idx="53">
                  <c:v>85.121625605022416</c:v>
                </c:pt>
                <c:pt idx="54">
                  <c:v>86.347309389801779</c:v>
                </c:pt>
                <c:pt idx="55">
                  <c:v>86.55863418028099</c:v>
                </c:pt>
                <c:pt idx="56">
                  <c:v>89.601711163181491</c:v>
                </c:pt>
                <c:pt idx="57">
                  <c:v>90.277950492714936</c:v>
                </c:pt>
                <c:pt idx="58">
                  <c:v>88.502822252689654</c:v>
                </c:pt>
                <c:pt idx="59">
                  <c:v>87.742053006964525</c:v>
                </c:pt>
                <c:pt idx="60">
                  <c:v>84.403121317393143</c:v>
                </c:pt>
                <c:pt idx="61">
                  <c:v>85.840129892651703</c:v>
                </c:pt>
                <c:pt idx="62">
                  <c:v>89.643976121277333</c:v>
                </c:pt>
                <c:pt idx="63">
                  <c:v>86.516369222185148</c:v>
                </c:pt>
                <c:pt idx="64">
                  <c:v>89.348121414606453</c:v>
                </c:pt>
                <c:pt idx="65">
                  <c:v>90.658335115577501</c:v>
                </c:pt>
                <c:pt idx="66">
                  <c:v>90.658335115577501</c:v>
                </c:pt>
                <c:pt idx="67">
                  <c:v>89.221326540318941</c:v>
                </c:pt>
                <c:pt idx="68">
                  <c:v>88.925471833648047</c:v>
                </c:pt>
                <c:pt idx="69">
                  <c:v>88.967736791743889</c:v>
                </c:pt>
                <c:pt idx="70">
                  <c:v>87.699788048868683</c:v>
                </c:pt>
                <c:pt idx="71">
                  <c:v>89.010001749839731</c:v>
                </c:pt>
                <c:pt idx="72">
                  <c:v>84.91030081454322</c:v>
                </c:pt>
                <c:pt idx="73">
                  <c:v>84.022736694530579</c:v>
                </c:pt>
                <c:pt idx="74">
                  <c:v>82.96611274213457</c:v>
                </c:pt>
                <c:pt idx="75">
                  <c:v>83.600087113572172</c:v>
                </c:pt>
                <c:pt idx="76">
                  <c:v>83.600087113572172</c:v>
                </c:pt>
                <c:pt idx="77">
                  <c:v>84.318591401201459</c:v>
                </c:pt>
                <c:pt idx="78">
                  <c:v>84.656711065968182</c:v>
                </c:pt>
                <c:pt idx="79">
                  <c:v>84.318591401201459</c:v>
                </c:pt>
                <c:pt idx="80">
                  <c:v>84.149531568818091</c:v>
                </c:pt>
                <c:pt idx="81">
                  <c:v>82.163078538313599</c:v>
                </c:pt>
                <c:pt idx="82">
                  <c:v>79.500386178275662</c:v>
                </c:pt>
                <c:pt idx="83">
                  <c:v>79.711710968754858</c:v>
                </c:pt>
                <c:pt idx="84">
                  <c:v>80.683805004959183</c:v>
                </c:pt>
                <c:pt idx="85">
                  <c:v>78.950941723029729</c:v>
                </c:pt>
                <c:pt idx="86">
                  <c:v>79.458121220179805</c:v>
                </c:pt>
                <c:pt idx="87">
                  <c:v>79.331326345892293</c:v>
                </c:pt>
                <c:pt idx="88">
                  <c:v>78.443762225879652</c:v>
                </c:pt>
                <c:pt idx="89">
                  <c:v>80.430215256384145</c:v>
                </c:pt>
                <c:pt idx="90">
                  <c:v>78.739616932550533</c:v>
                </c:pt>
                <c:pt idx="91">
                  <c:v>80.557010130671671</c:v>
                </c:pt>
                <c:pt idx="92">
                  <c:v>80.514745172575829</c:v>
                </c:pt>
                <c:pt idx="93">
                  <c:v>81.021924669725905</c:v>
                </c:pt>
                <c:pt idx="94">
                  <c:v>81.3177793763968</c:v>
                </c:pt>
                <c:pt idx="95">
                  <c:v>84.825770898351536</c:v>
                </c:pt>
                <c:pt idx="96">
                  <c:v>86.389574347897636</c:v>
                </c:pt>
                <c:pt idx="97">
                  <c:v>88.20696754601876</c:v>
                </c:pt>
                <c:pt idx="98">
                  <c:v>86.262779473610109</c:v>
                </c:pt>
                <c:pt idx="99">
                  <c:v>86.727694012664358</c:v>
                </c:pt>
                <c:pt idx="100">
                  <c:v>88.249232504114602</c:v>
                </c:pt>
                <c:pt idx="101">
                  <c:v>87.108078635526923</c:v>
                </c:pt>
                <c:pt idx="102">
                  <c:v>87.108078635526923</c:v>
                </c:pt>
                <c:pt idx="103">
                  <c:v>83.431027281188804</c:v>
                </c:pt>
                <c:pt idx="104">
                  <c:v>82.458933244984479</c:v>
                </c:pt>
                <c:pt idx="105">
                  <c:v>82.627993077367847</c:v>
                </c:pt>
                <c:pt idx="106">
                  <c:v>80.641540046863341</c:v>
                </c:pt>
                <c:pt idx="107">
                  <c:v>83.473292239284646</c:v>
                </c:pt>
                <c:pt idx="108">
                  <c:v>86.643164096472674</c:v>
                </c:pt>
                <c:pt idx="109">
                  <c:v>86.347309389801779</c:v>
                </c:pt>
                <c:pt idx="110">
                  <c:v>88.545087210785482</c:v>
                </c:pt>
                <c:pt idx="111">
                  <c:v>87.403933342197803</c:v>
                </c:pt>
                <c:pt idx="112">
                  <c:v>89.263591498414769</c:v>
                </c:pt>
                <c:pt idx="113">
                  <c:v>89.982095786044056</c:v>
                </c:pt>
                <c:pt idx="114">
                  <c:v>86.812223928856042</c:v>
                </c:pt>
                <c:pt idx="115">
                  <c:v>85.248420479309942</c:v>
                </c:pt>
                <c:pt idx="116">
                  <c:v>85.163890563118258</c:v>
                </c:pt>
                <c:pt idx="117">
                  <c:v>82.712522993559517</c:v>
                </c:pt>
                <c:pt idx="118">
                  <c:v>82.627993077367847</c:v>
                </c:pt>
                <c:pt idx="119">
                  <c:v>83.05064265832624</c:v>
                </c:pt>
                <c:pt idx="120">
                  <c:v>82.501198203080321</c:v>
                </c:pt>
                <c:pt idx="121">
                  <c:v>82.585728119272005</c:v>
                </c:pt>
                <c:pt idx="122">
                  <c:v>84.741240982159866</c:v>
                </c:pt>
                <c:pt idx="123">
                  <c:v>88.164702587922932</c:v>
                </c:pt>
                <c:pt idx="124">
                  <c:v>87.572993174581157</c:v>
                </c:pt>
                <c:pt idx="125">
                  <c:v>89.939830827948214</c:v>
                </c:pt>
                <c:pt idx="126">
                  <c:v>95.053890757544906</c:v>
                </c:pt>
                <c:pt idx="127">
                  <c:v>98.13923269854125</c:v>
                </c:pt>
                <c:pt idx="128">
                  <c:v>103.92953195767136</c:v>
                </c:pt>
                <c:pt idx="129">
                  <c:v>99.322651525224771</c:v>
                </c:pt>
                <c:pt idx="130">
                  <c:v>99.02679681855389</c:v>
                </c:pt>
                <c:pt idx="131">
                  <c:v>99.02679681855389</c:v>
                </c:pt>
                <c:pt idx="132">
                  <c:v>99.491711357608139</c:v>
                </c:pt>
                <c:pt idx="133">
                  <c:v>97.970172866157881</c:v>
                </c:pt>
                <c:pt idx="134">
                  <c:v>96.744489081378518</c:v>
                </c:pt>
                <c:pt idx="135">
                  <c:v>96.744489081378518</c:v>
                </c:pt>
                <c:pt idx="136">
                  <c:v>98.308292530924604</c:v>
                </c:pt>
                <c:pt idx="137">
                  <c:v>99.195856650937259</c:v>
                </c:pt>
                <c:pt idx="138">
                  <c:v>98.646412195691326</c:v>
                </c:pt>
                <c:pt idx="139">
                  <c:v>95.814660003270021</c:v>
                </c:pt>
                <c:pt idx="140">
                  <c:v>95.053890757544906</c:v>
                </c:pt>
                <c:pt idx="141">
                  <c:v>93.659147140382174</c:v>
                </c:pt>
                <c:pt idx="142">
                  <c:v>90.06662570223574</c:v>
                </c:pt>
                <c:pt idx="143">
                  <c:v>88.71414704316885</c:v>
                </c:pt>
                <c:pt idx="144">
                  <c:v>87.361668384101961</c:v>
                </c:pt>
                <c:pt idx="145">
                  <c:v>88.164702587922932</c:v>
                </c:pt>
                <c:pt idx="146">
                  <c:v>86.516369222185148</c:v>
                </c:pt>
                <c:pt idx="147">
                  <c:v>84.952565772639048</c:v>
                </c:pt>
                <c:pt idx="148">
                  <c:v>86.347309389801779</c:v>
                </c:pt>
                <c:pt idx="149">
                  <c:v>83.895941820243053</c:v>
                </c:pt>
                <c:pt idx="150">
                  <c:v>83.938206778338881</c:v>
                </c:pt>
                <c:pt idx="151">
                  <c:v>84.403121317393143</c:v>
                </c:pt>
                <c:pt idx="152">
                  <c:v>84.360856359297301</c:v>
                </c:pt>
                <c:pt idx="153">
                  <c:v>83.431027281188804</c:v>
                </c:pt>
                <c:pt idx="154">
                  <c:v>84.868035856447378</c:v>
                </c:pt>
                <c:pt idx="155">
                  <c:v>85.713335018364191</c:v>
                </c:pt>
                <c:pt idx="156">
                  <c:v>86.305044431705952</c:v>
                </c:pt>
                <c:pt idx="157">
                  <c:v>88.840941917456377</c:v>
                </c:pt>
                <c:pt idx="158">
                  <c:v>85.755599976460033</c:v>
                </c:pt>
                <c:pt idx="159">
                  <c:v>83.219702490709608</c:v>
                </c:pt>
                <c:pt idx="160">
                  <c:v>85.079360646926588</c:v>
                </c:pt>
                <c:pt idx="161">
                  <c:v>85.628805102172507</c:v>
                </c:pt>
                <c:pt idx="162">
                  <c:v>84.614446107872325</c:v>
                </c:pt>
                <c:pt idx="163">
                  <c:v>83.55782215547633</c:v>
                </c:pt>
                <c:pt idx="164">
                  <c:v>83.895941820243053</c:v>
                </c:pt>
                <c:pt idx="165">
                  <c:v>85.586540144076665</c:v>
                </c:pt>
                <c:pt idx="166">
                  <c:v>84.445386275488971</c:v>
                </c:pt>
                <c:pt idx="167">
                  <c:v>85.079360646926588</c:v>
                </c:pt>
                <c:pt idx="168">
                  <c:v>83.684617029763857</c:v>
                </c:pt>
                <c:pt idx="169">
                  <c:v>82.797052909751201</c:v>
                </c:pt>
                <c:pt idx="170">
                  <c:v>81.867223831642704</c:v>
                </c:pt>
                <c:pt idx="171">
                  <c:v>80.641540046863341</c:v>
                </c:pt>
                <c:pt idx="172">
                  <c:v>81.571369124971838</c:v>
                </c:pt>
                <c:pt idx="173">
                  <c:v>81.824958873546876</c:v>
                </c:pt>
                <c:pt idx="174">
                  <c:v>79.965300717329896</c:v>
                </c:pt>
                <c:pt idx="175">
                  <c:v>77.175813483004447</c:v>
                </c:pt>
                <c:pt idx="176">
                  <c:v>77.387138273483629</c:v>
                </c:pt>
                <c:pt idx="177">
                  <c:v>77.387138273483629</c:v>
                </c:pt>
                <c:pt idx="178">
                  <c:v>78.655087016358848</c:v>
                </c:pt>
                <c:pt idx="179">
                  <c:v>78.10564256111293</c:v>
                </c:pt>
                <c:pt idx="180">
                  <c:v>79.120001555413097</c:v>
                </c:pt>
                <c:pt idx="181">
                  <c:v>80.387950298288303</c:v>
                </c:pt>
                <c:pt idx="182">
                  <c:v>82.120813580217757</c:v>
                </c:pt>
                <c:pt idx="183">
                  <c:v>83.642352071668014</c:v>
                </c:pt>
                <c:pt idx="184">
                  <c:v>82.543463161176163</c:v>
                </c:pt>
                <c:pt idx="185">
                  <c:v>81.40230929258847</c:v>
                </c:pt>
                <c:pt idx="186">
                  <c:v>82.289873412601125</c:v>
                </c:pt>
                <c:pt idx="187">
                  <c:v>83.980471736434737</c:v>
                </c:pt>
                <c:pt idx="188">
                  <c:v>83.769146945955526</c:v>
                </c:pt>
                <c:pt idx="189">
                  <c:v>85.797864934555861</c:v>
                </c:pt>
                <c:pt idx="190">
                  <c:v>84.065001652626421</c:v>
                </c:pt>
                <c:pt idx="191">
                  <c:v>85.840129892651703</c:v>
                </c:pt>
                <c:pt idx="192">
                  <c:v>85.459745269789138</c:v>
                </c:pt>
                <c:pt idx="193">
                  <c:v>85.163890563118258</c:v>
                </c:pt>
                <c:pt idx="194">
                  <c:v>86.685429054568502</c:v>
                </c:pt>
                <c:pt idx="195">
                  <c:v>87.615258132676999</c:v>
                </c:pt>
                <c:pt idx="196">
                  <c:v>86.7699589707602</c:v>
                </c:pt>
                <c:pt idx="197">
                  <c:v>87.150343593622765</c:v>
                </c:pt>
                <c:pt idx="198">
                  <c:v>88.967736791743889</c:v>
                </c:pt>
                <c:pt idx="199">
                  <c:v>87.361668384101961</c:v>
                </c:pt>
                <c:pt idx="200">
                  <c:v>86.47410426408932</c:v>
                </c:pt>
                <c:pt idx="201">
                  <c:v>86.093719641226755</c:v>
                </c:pt>
                <c:pt idx="202">
                  <c:v>85.671070060268349</c:v>
                </c:pt>
                <c:pt idx="203">
                  <c:v>87.742053006964525</c:v>
                </c:pt>
                <c:pt idx="204">
                  <c:v>85.924659808843387</c:v>
                </c:pt>
                <c:pt idx="205">
                  <c:v>84.952565772639048</c:v>
                </c:pt>
                <c:pt idx="206">
                  <c:v>83.219702490709608</c:v>
                </c:pt>
                <c:pt idx="207">
                  <c:v>82.120813580217757</c:v>
                </c:pt>
                <c:pt idx="208">
                  <c:v>83.05064265832624</c:v>
                </c:pt>
                <c:pt idx="209">
                  <c:v>83.642352071668014</c:v>
                </c:pt>
                <c:pt idx="210">
                  <c:v>82.96611274213457</c:v>
                </c:pt>
                <c:pt idx="211">
                  <c:v>82.923847784038728</c:v>
                </c:pt>
                <c:pt idx="212">
                  <c:v>86.051454683130913</c:v>
                </c:pt>
                <c:pt idx="213">
                  <c:v>86.093719641226755</c:v>
                </c:pt>
                <c:pt idx="214">
                  <c:v>85.544275185980823</c:v>
                </c:pt>
                <c:pt idx="215">
                  <c:v>87.06581367743108</c:v>
                </c:pt>
                <c:pt idx="216">
                  <c:v>88.249232504114602</c:v>
                </c:pt>
                <c:pt idx="217">
                  <c:v>85.882394850747545</c:v>
                </c:pt>
                <c:pt idx="218">
                  <c:v>87.319403426006119</c:v>
                </c:pt>
                <c:pt idx="219">
                  <c:v>88.967736791743889</c:v>
                </c:pt>
                <c:pt idx="220">
                  <c:v>88.967736791743889</c:v>
                </c:pt>
                <c:pt idx="221">
                  <c:v>88.460557294593812</c:v>
                </c:pt>
                <c:pt idx="222">
                  <c:v>84.825770898351536</c:v>
                </c:pt>
                <c:pt idx="223">
                  <c:v>82.96611274213457</c:v>
                </c:pt>
                <c:pt idx="224">
                  <c:v>83.642352071668014</c:v>
                </c:pt>
                <c:pt idx="225">
                  <c:v>84.191796526913933</c:v>
                </c:pt>
                <c:pt idx="226">
                  <c:v>83.811411904051369</c:v>
                </c:pt>
                <c:pt idx="227">
                  <c:v>83.515557197380488</c:v>
                </c:pt>
                <c:pt idx="228">
                  <c:v>82.416668286888637</c:v>
                </c:pt>
                <c:pt idx="229">
                  <c:v>81.69816399925935</c:v>
                </c:pt>
                <c:pt idx="230">
                  <c:v>82.96611274213457</c:v>
                </c:pt>
                <c:pt idx="231">
                  <c:v>82.585728119272005</c:v>
                </c:pt>
                <c:pt idx="232">
                  <c:v>83.684617029763857</c:v>
                </c:pt>
                <c:pt idx="233">
                  <c:v>81.867223831642704</c:v>
                </c:pt>
                <c:pt idx="234">
                  <c:v>81.021924669725905</c:v>
                </c:pt>
                <c:pt idx="235">
                  <c:v>81.021924669725905</c:v>
                </c:pt>
                <c:pt idx="236">
                  <c:v>78.739616932550533</c:v>
                </c:pt>
                <c:pt idx="237">
                  <c:v>77.767522896346208</c:v>
                </c:pt>
                <c:pt idx="238">
                  <c:v>77.175813483004447</c:v>
                </c:pt>
                <c:pt idx="239">
                  <c:v>76.45730919537516</c:v>
                </c:pt>
                <c:pt idx="240">
                  <c:v>78.570557100167164</c:v>
                </c:pt>
                <c:pt idx="241">
                  <c:v>79.669446010659016</c:v>
                </c:pt>
                <c:pt idx="242">
                  <c:v>79.500386178275662</c:v>
                </c:pt>
                <c:pt idx="243">
                  <c:v>79.584916094467346</c:v>
                </c:pt>
                <c:pt idx="244">
                  <c:v>80.810599879246709</c:v>
                </c:pt>
                <c:pt idx="245">
                  <c:v>81.90948878973856</c:v>
                </c:pt>
                <c:pt idx="246">
                  <c:v>81.61363408306768</c:v>
                </c:pt>
                <c:pt idx="247">
                  <c:v>82.458933244984479</c:v>
                </c:pt>
                <c:pt idx="248">
                  <c:v>83.55782215547633</c:v>
                </c:pt>
                <c:pt idx="249">
                  <c:v>81.740428957355192</c:v>
                </c:pt>
                <c:pt idx="250">
                  <c:v>81.824958873546876</c:v>
                </c:pt>
                <c:pt idx="251">
                  <c:v>82.289873412601125</c:v>
                </c:pt>
                <c:pt idx="252">
                  <c:v>80.979659711630063</c:v>
                </c:pt>
                <c:pt idx="253">
                  <c:v>79.7539759268507</c:v>
                </c:pt>
                <c:pt idx="254">
                  <c:v>79.373591303988135</c:v>
                </c:pt>
                <c:pt idx="255">
                  <c:v>79.035471639221413</c:v>
                </c:pt>
                <c:pt idx="256">
                  <c:v>79.035471639221413</c:v>
                </c:pt>
                <c:pt idx="257">
                  <c:v>78.866411806838059</c:v>
                </c:pt>
                <c:pt idx="258">
                  <c:v>80.430215256384145</c:v>
                </c:pt>
                <c:pt idx="259">
                  <c:v>79.415856262083977</c:v>
                </c:pt>
                <c:pt idx="260">
                  <c:v>79.458121220179805</c:v>
                </c:pt>
                <c:pt idx="261">
                  <c:v>79.458121220179805</c:v>
                </c:pt>
                <c:pt idx="262">
                  <c:v>77.471668189675327</c:v>
                </c:pt>
                <c:pt idx="263">
                  <c:v>77.978847686825404</c:v>
                </c:pt>
                <c:pt idx="264">
                  <c:v>78.232437435400442</c:v>
                </c:pt>
                <c:pt idx="265">
                  <c:v>79.204531471604781</c:v>
                </c:pt>
                <c:pt idx="266">
                  <c:v>80.895129795438393</c:v>
                </c:pt>
                <c:pt idx="267">
                  <c:v>79.289061387796451</c:v>
                </c:pt>
                <c:pt idx="268">
                  <c:v>81.360044334492628</c:v>
                </c:pt>
                <c:pt idx="269">
                  <c:v>80.810599879246709</c:v>
                </c:pt>
                <c:pt idx="270">
                  <c:v>79.246796429700623</c:v>
                </c:pt>
                <c:pt idx="271">
                  <c:v>80.092095591617422</c:v>
                </c:pt>
                <c:pt idx="272">
                  <c:v>80.092095591617422</c:v>
                </c:pt>
                <c:pt idx="273">
                  <c:v>80.218890465904948</c:v>
                </c:pt>
                <c:pt idx="274">
                  <c:v>79.711710968754858</c:v>
                </c:pt>
                <c:pt idx="275">
                  <c:v>80.303420382096618</c:v>
                </c:pt>
                <c:pt idx="276">
                  <c:v>80.387950298288303</c:v>
                </c:pt>
                <c:pt idx="277">
                  <c:v>81.40230929258847</c:v>
                </c:pt>
                <c:pt idx="278">
                  <c:v>81.951753747834402</c:v>
                </c:pt>
                <c:pt idx="279">
                  <c:v>80.557010130671671</c:v>
                </c:pt>
                <c:pt idx="280">
                  <c:v>79.838505843042384</c:v>
                </c:pt>
                <c:pt idx="281">
                  <c:v>81.021924669725905</c:v>
                </c:pt>
                <c:pt idx="282">
                  <c:v>80.34568534019246</c:v>
                </c:pt>
                <c:pt idx="283">
                  <c:v>80.34568534019246</c:v>
                </c:pt>
                <c:pt idx="284">
                  <c:v>81.148719544013431</c:v>
                </c:pt>
                <c:pt idx="285">
                  <c:v>79.923035759234068</c:v>
                </c:pt>
                <c:pt idx="286">
                  <c:v>78.908676764933887</c:v>
                </c:pt>
                <c:pt idx="287">
                  <c:v>77.513933147771169</c:v>
                </c:pt>
                <c:pt idx="288">
                  <c:v>77.344873315387801</c:v>
                </c:pt>
                <c:pt idx="289">
                  <c:v>77.978847686825404</c:v>
                </c:pt>
                <c:pt idx="290">
                  <c:v>77.471668189675327</c:v>
                </c:pt>
                <c:pt idx="291">
                  <c:v>77.344873315387801</c:v>
                </c:pt>
                <c:pt idx="292">
                  <c:v>77.344873315387801</c:v>
                </c:pt>
                <c:pt idx="293">
                  <c:v>78.486027183975494</c:v>
                </c:pt>
                <c:pt idx="294">
                  <c:v>79.204531471604781</c:v>
                </c:pt>
                <c:pt idx="295">
                  <c:v>78.147907519208772</c:v>
                </c:pt>
                <c:pt idx="296">
                  <c:v>78.063377603017088</c:v>
                </c:pt>
                <c:pt idx="297">
                  <c:v>77.513933147771169</c:v>
                </c:pt>
                <c:pt idx="298">
                  <c:v>75.738804907745873</c:v>
                </c:pt>
                <c:pt idx="299">
                  <c:v>74.851240787733218</c:v>
                </c:pt>
                <c:pt idx="300">
                  <c:v>75.273890368691625</c:v>
                </c:pt>
                <c:pt idx="301">
                  <c:v>74.935770703924902</c:v>
                </c:pt>
                <c:pt idx="302">
                  <c:v>75.231625410595782</c:v>
                </c:pt>
                <c:pt idx="303">
                  <c:v>74.132736500103931</c:v>
                </c:pt>
                <c:pt idx="304">
                  <c:v>74.851240787733218</c:v>
                </c:pt>
                <c:pt idx="305">
                  <c:v>76.626369027758514</c:v>
                </c:pt>
                <c:pt idx="306">
                  <c:v>76.879958776333552</c:v>
                </c:pt>
                <c:pt idx="307">
                  <c:v>77.387138273483629</c:v>
                </c:pt>
                <c:pt idx="308">
                  <c:v>77.978847686825404</c:v>
                </c:pt>
                <c:pt idx="309">
                  <c:v>78.40149726778381</c:v>
                </c:pt>
                <c:pt idx="310">
                  <c:v>79.711710968754858</c:v>
                </c:pt>
                <c:pt idx="311">
                  <c:v>79.415856262083977</c:v>
                </c:pt>
                <c:pt idx="312">
                  <c:v>79.711710968754858</c:v>
                </c:pt>
                <c:pt idx="313">
                  <c:v>80.683805004959183</c:v>
                </c:pt>
                <c:pt idx="314">
                  <c:v>79.584916094467346</c:v>
                </c:pt>
                <c:pt idx="315">
                  <c:v>78.190172477304614</c:v>
                </c:pt>
                <c:pt idx="316">
                  <c:v>78.274702393496284</c:v>
                </c:pt>
                <c:pt idx="317">
                  <c:v>78.866411806838059</c:v>
                </c:pt>
                <c:pt idx="318">
                  <c:v>78.908676764933887</c:v>
                </c:pt>
                <c:pt idx="319">
                  <c:v>78.274702393496284</c:v>
                </c:pt>
                <c:pt idx="320">
                  <c:v>78.274702393496284</c:v>
                </c:pt>
                <c:pt idx="321">
                  <c:v>78.274702393496284</c:v>
                </c:pt>
                <c:pt idx="322">
                  <c:v>79.627181052563174</c:v>
                </c:pt>
                <c:pt idx="323">
                  <c:v>80.599275088767513</c:v>
                </c:pt>
                <c:pt idx="324">
                  <c:v>78.443762225879652</c:v>
                </c:pt>
                <c:pt idx="325">
                  <c:v>80.04983063352158</c:v>
                </c:pt>
                <c:pt idx="326">
                  <c:v>80.430215256384145</c:v>
                </c:pt>
                <c:pt idx="327">
                  <c:v>80.261155424000791</c:v>
                </c:pt>
                <c:pt idx="328">
                  <c:v>80.13436054971325</c:v>
                </c:pt>
                <c:pt idx="329">
                  <c:v>78.274702393496284</c:v>
                </c:pt>
                <c:pt idx="330">
                  <c:v>77.260343399196117</c:v>
                </c:pt>
                <c:pt idx="331">
                  <c:v>77.80978785444205</c:v>
                </c:pt>
                <c:pt idx="332">
                  <c:v>75.612010033458347</c:v>
                </c:pt>
                <c:pt idx="333">
                  <c:v>76.499574153471002</c:v>
                </c:pt>
                <c:pt idx="334">
                  <c:v>78.021112644921246</c:v>
                </c:pt>
                <c:pt idx="335">
                  <c:v>77.725257938250365</c:v>
                </c:pt>
                <c:pt idx="336">
                  <c:v>77.725257938250365</c:v>
                </c:pt>
                <c:pt idx="337">
                  <c:v>79.923035759234068</c:v>
                </c:pt>
                <c:pt idx="338">
                  <c:v>82.205343496409427</c:v>
                </c:pt>
                <c:pt idx="339">
                  <c:v>85.248420479309942</c:v>
                </c:pt>
                <c:pt idx="340">
                  <c:v>83.811411904051369</c:v>
                </c:pt>
                <c:pt idx="341">
                  <c:v>78.950941723029729</c:v>
                </c:pt>
                <c:pt idx="342">
                  <c:v>79.669446010659016</c:v>
                </c:pt>
                <c:pt idx="343">
                  <c:v>81.106454585917589</c:v>
                </c:pt>
                <c:pt idx="344">
                  <c:v>80.176625507809106</c:v>
                </c:pt>
                <c:pt idx="345">
                  <c:v>80.387950298288303</c:v>
                </c:pt>
                <c:pt idx="346">
                  <c:v>80.810599879246709</c:v>
                </c:pt>
                <c:pt idx="347">
                  <c:v>80.641540046863341</c:v>
                </c:pt>
                <c:pt idx="348">
                  <c:v>77.725257938250365</c:v>
                </c:pt>
                <c:pt idx="349">
                  <c:v>77.852052812537892</c:v>
                </c:pt>
                <c:pt idx="350">
                  <c:v>76.584104069662672</c:v>
                </c:pt>
                <c:pt idx="351">
                  <c:v>76.626369027758514</c:v>
                </c:pt>
                <c:pt idx="352">
                  <c:v>75.569745075362505</c:v>
                </c:pt>
                <c:pt idx="353">
                  <c:v>76.330514321087634</c:v>
                </c:pt>
                <c:pt idx="354">
                  <c:v>75.992394656320911</c:v>
                </c:pt>
                <c:pt idx="355">
                  <c:v>77.513933147771169</c:v>
                </c:pt>
                <c:pt idx="356">
                  <c:v>78.612822058263006</c:v>
                </c:pt>
                <c:pt idx="357">
                  <c:v>80.261155424000791</c:v>
                </c:pt>
                <c:pt idx="358">
                  <c:v>81.444574250684312</c:v>
                </c:pt>
                <c:pt idx="359">
                  <c:v>81.148719544013431</c:v>
                </c:pt>
                <c:pt idx="360">
                  <c:v>79.246796429700623</c:v>
                </c:pt>
                <c:pt idx="361">
                  <c:v>79.077736597317255</c:v>
                </c:pt>
                <c:pt idx="362">
                  <c:v>78.10564256111293</c:v>
                </c:pt>
                <c:pt idx="363">
                  <c:v>78.443762225879652</c:v>
                </c:pt>
                <c:pt idx="364">
                  <c:v>78.781881890646375</c:v>
                </c:pt>
                <c:pt idx="365">
                  <c:v>81.360044334492628</c:v>
                </c:pt>
                <c:pt idx="366">
                  <c:v>81.40230929258847</c:v>
                </c:pt>
                <c:pt idx="367">
                  <c:v>81.40230929258847</c:v>
                </c:pt>
                <c:pt idx="368">
                  <c:v>78.528292142071336</c:v>
                </c:pt>
                <c:pt idx="369">
                  <c:v>80.092095591617422</c:v>
                </c:pt>
                <c:pt idx="370">
                  <c:v>82.078548622121914</c:v>
                </c:pt>
                <c:pt idx="371">
                  <c:v>84.065001652626421</c:v>
                </c:pt>
                <c:pt idx="372">
                  <c:v>85.797864934555861</c:v>
                </c:pt>
                <c:pt idx="373">
                  <c:v>86.051454683130913</c:v>
                </c:pt>
                <c:pt idx="374">
                  <c:v>87.826582923156209</c:v>
                </c:pt>
                <c:pt idx="375">
                  <c:v>86.262779473610109</c:v>
                </c:pt>
                <c:pt idx="376">
                  <c:v>83.684617029763857</c:v>
                </c:pt>
                <c:pt idx="377">
                  <c:v>83.05064265832624</c:v>
                </c:pt>
                <c:pt idx="378">
                  <c:v>81.994018705930245</c:v>
                </c:pt>
                <c:pt idx="379">
                  <c:v>80.726069963055025</c:v>
                </c:pt>
                <c:pt idx="380">
                  <c:v>79.880770801138226</c:v>
                </c:pt>
                <c:pt idx="381">
                  <c:v>81.360044334492628</c:v>
                </c:pt>
                <c:pt idx="382">
                  <c:v>79.965300717329896</c:v>
                </c:pt>
                <c:pt idx="383">
                  <c:v>77.513933147771169</c:v>
                </c:pt>
                <c:pt idx="384">
                  <c:v>77.556198105866997</c:v>
                </c:pt>
                <c:pt idx="385">
                  <c:v>76.795428860141882</c:v>
                </c:pt>
                <c:pt idx="386">
                  <c:v>76.879958776333552</c:v>
                </c:pt>
                <c:pt idx="387">
                  <c:v>75.527480117266663</c:v>
                </c:pt>
                <c:pt idx="388">
                  <c:v>75.020300620116586</c:v>
                </c:pt>
                <c:pt idx="389">
                  <c:v>72.611198008653687</c:v>
                </c:pt>
                <c:pt idx="390">
                  <c:v>72.907052715324568</c:v>
                </c:pt>
                <c:pt idx="391">
                  <c:v>70.371155229574143</c:v>
                </c:pt>
                <c:pt idx="392">
                  <c:v>70.371155229574143</c:v>
                </c:pt>
                <c:pt idx="393">
                  <c:v>70.920599684820075</c:v>
                </c:pt>
                <c:pt idx="394">
                  <c:v>70.286625313382473</c:v>
                </c:pt>
                <c:pt idx="395">
                  <c:v>69.652650941944856</c:v>
                </c:pt>
                <c:pt idx="396">
                  <c:v>71.131924475299272</c:v>
                </c:pt>
                <c:pt idx="397">
                  <c:v>70.371155229574143</c:v>
                </c:pt>
                <c:pt idx="398">
                  <c:v>71.681368930545204</c:v>
                </c:pt>
                <c:pt idx="399">
                  <c:v>72.061753553407755</c:v>
                </c:pt>
                <c:pt idx="400">
                  <c:v>71.30098430768264</c:v>
                </c:pt>
                <c:pt idx="401">
                  <c:v>71.808163804832716</c:v>
                </c:pt>
                <c:pt idx="402">
                  <c:v>72.611198008653687</c:v>
                </c:pt>
                <c:pt idx="403">
                  <c:v>70.667009936245023</c:v>
                </c:pt>
                <c:pt idx="404">
                  <c:v>69.821710774328224</c:v>
                </c:pt>
                <c:pt idx="405">
                  <c:v>70.624744978149195</c:v>
                </c:pt>
                <c:pt idx="406">
                  <c:v>71.892693721024401</c:v>
                </c:pt>
                <c:pt idx="407">
                  <c:v>72.526668092462003</c:v>
                </c:pt>
                <c:pt idx="408">
                  <c:v>70.159830439094947</c:v>
                </c:pt>
                <c:pt idx="409">
                  <c:v>70.117565480999104</c:v>
                </c:pt>
                <c:pt idx="410">
                  <c:v>69.356796235273976</c:v>
                </c:pt>
                <c:pt idx="411">
                  <c:v>68.934146654315569</c:v>
                </c:pt>
                <c:pt idx="412">
                  <c:v>68.638291947644689</c:v>
                </c:pt>
                <c:pt idx="413">
                  <c:v>67.835257743823732</c:v>
                </c:pt>
                <c:pt idx="414">
                  <c:v>69.356796235273976</c:v>
                </c:pt>
                <c:pt idx="415">
                  <c:v>68.173377408590454</c:v>
                </c:pt>
                <c:pt idx="416">
                  <c:v>70.328890271478301</c:v>
                </c:pt>
                <c:pt idx="417">
                  <c:v>70.497950103861669</c:v>
                </c:pt>
                <c:pt idx="418">
                  <c:v>70.497950103861669</c:v>
                </c:pt>
                <c:pt idx="419">
                  <c:v>71.30098430768264</c:v>
                </c:pt>
                <c:pt idx="420">
                  <c:v>70.371155229574143</c:v>
                </c:pt>
                <c:pt idx="421">
                  <c:v>71.427779181970152</c:v>
                </c:pt>
                <c:pt idx="422">
                  <c:v>71.343249265778468</c:v>
                </c:pt>
                <c:pt idx="423">
                  <c:v>71.59683901435352</c:v>
                </c:pt>
                <c:pt idx="424">
                  <c:v>72.019488595311927</c:v>
                </c:pt>
                <c:pt idx="425">
                  <c:v>72.188548427695281</c:v>
                </c:pt>
                <c:pt idx="426">
                  <c:v>72.188548427695281</c:v>
                </c:pt>
                <c:pt idx="427">
                  <c:v>70.202095397190789</c:v>
                </c:pt>
                <c:pt idx="428">
                  <c:v>68.934146654315569</c:v>
                </c:pt>
                <c:pt idx="429">
                  <c:v>68.300172282877966</c:v>
                </c:pt>
                <c:pt idx="430">
                  <c:v>67.835257743823732</c:v>
                </c:pt>
                <c:pt idx="431">
                  <c:v>64.834445719019058</c:v>
                </c:pt>
                <c:pt idx="432">
                  <c:v>62.63666789803537</c:v>
                </c:pt>
                <c:pt idx="433">
                  <c:v>61.410984113255992</c:v>
                </c:pt>
                <c:pt idx="434">
                  <c:v>61.030599490393435</c:v>
                </c:pt>
                <c:pt idx="435">
                  <c:v>62.256283275172805</c:v>
                </c:pt>
                <c:pt idx="436">
                  <c:v>63.101582437089611</c:v>
                </c:pt>
                <c:pt idx="437">
                  <c:v>63.101582437089611</c:v>
                </c:pt>
                <c:pt idx="438">
                  <c:v>62.721197814227047</c:v>
                </c:pt>
                <c:pt idx="439">
                  <c:v>63.439702101856334</c:v>
                </c:pt>
                <c:pt idx="440">
                  <c:v>63.735556808527214</c:v>
                </c:pt>
                <c:pt idx="441">
                  <c:v>63.566496976143853</c:v>
                </c:pt>
                <c:pt idx="442">
                  <c:v>64.79218076092323</c:v>
                </c:pt>
                <c:pt idx="443">
                  <c:v>63.355172185664657</c:v>
                </c:pt>
                <c:pt idx="444">
                  <c:v>63.693291850431379</c:v>
                </c:pt>
                <c:pt idx="445">
                  <c:v>67.539403037152852</c:v>
                </c:pt>
                <c:pt idx="446">
                  <c:v>68.173377408590454</c:v>
                </c:pt>
                <c:pt idx="447">
                  <c:v>68.300172282877966</c:v>
                </c:pt>
                <c:pt idx="448">
                  <c:v>68.638291947644689</c:v>
                </c:pt>
                <c:pt idx="449">
                  <c:v>68.934146654315569</c:v>
                </c:pt>
                <c:pt idx="450">
                  <c:v>68.553762031453019</c:v>
                </c:pt>
                <c:pt idx="451">
                  <c:v>68.426967157165492</c:v>
                </c:pt>
                <c:pt idx="452">
                  <c:v>66.947693623811077</c:v>
                </c:pt>
                <c:pt idx="453">
                  <c:v>68.300172282877966</c:v>
                </c:pt>
                <c:pt idx="454">
                  <c:v>68.173377408590454</c:v>
                </c:pt>
                <c:pt idx="455">
                  <c:v>67.454873120961167</c:v>
                </c:pt>
                <c:pt idx="456">
                  <c:v>67.962052618111244</c:v>
                </c:pt>
                <c:pt idx="457">
                  <c:v>66.863163707619407</c:v>
                </c:pt>
                <c:pt idx="458">
                  <c:v>66.863163707619407</c:v>
                </c:pt>
                <c:pt idx="459">
                  <c:v>68.469232115261335</c:v>
                </c:pt>
                <c:pt idx="460">
                  <c:v>66.905428665715235</c:v>
                </c:pt>
                <c:pt idx="461">
                  <c:v>66.736368833331881</c:v>
                </c:pt>
                <c:pt idx="462">
                  <c:v>68.257907324782124</c:v>
                </c:pt>
                <c:pt idx="463">
                  <c:v>68.849616738123899</c:v>
                </c:pt>
                <c:pt idx="464">
                  <c:v>67.074488498098603</c:v>
                </c:pt>
                <c:pt idx="465">
                  <c:v>70.328890271478301</c:v>
                </c:pt>
                <c:pt idx="466">
                  <c:v>71.174189433395114</c:v>
                </c:pt>
                <c:pt idx="467">
                  <c:v>71.639103972449362</c:v>
                </c:pt>
                <c:pt idx="468">
                  <c:v>71.005129601011745</c:v>
                </c:pt>
                <c:pt idx="469">
                  <c:v>71.047394559107587</c:v>
                </c:pt>
                <c:pt idx="470">
                  <c:v>70.497950103861669</c:v>
                </c:pt>
                <c:pt idx="471">
                  <c:v>70.075300522903262</c:v>
                </c:pt>
                <c:pt idx="472">
                  <c:v>68.046582534302928</c:v>
                </c:pt>
                <c:pt idx="473">
                  <c:v>68.342437240973808</c:v>
                </c:pt>
                <c:pt idx="474">
                  <c:v>69.568121025753186</c:v>
                </c:pt>
                <c:pt idx="475">
                  <c:v>70.075300522903262</c:v>
                </c:pt>
                <c:pt idx="476">
                  <c:v>69.060941528603095</c:v>
                </c:pt>
                <c:pt idx="477">
                  <c:v>70.371155229574143</c:v>
                </c:pt>
                <c:pt idx="478">
                  <c:v>70.03303556480742</c:v>
                </c:pt>
                <c:pt idx="479">
                  <c:v>70.624744978149195</c:v>
                </c:pt>
                <c:pt idx="480">
                  <c:v>69.652650941944856</c:v>
                </c:pt>
                <c:pt idx="481">
                  <c:v>70.03303556480742</c:v>
                </c:pt>
                <c:pt idx="482">
                  <c:v>69.314531277178133</c:v>
                </c:pt>
                <c:pt idx="483">
                  <c:v>70.202095397190789</c:v>
                </c:pt>
                <c:pt idx="484">
                  <c:v>68.765086821932215</c:v>
                </c:pt>
                <c:pt idx="485">
                  <c:v>68.426967157165492</c:v>
                </c:pt>
                <c:pt idx="486">
                  <c:v>68.131112450494612</c:v>
                </c:pt>
                <c:pt idx="487">
                  <c:v>66.609573959044354</c:v>
                </c:pt>
                <c:pt idx="488">
                  <c:v>67.454873120961167</c:v>
                </c:pt>
                <c:pt idx="489">
                  <c:v>67.116753456194445</c:v>
                </c:pt>
                <c:pt idx="490">
                  <c:v>68.131112450494612</c:v>
                </c:pt>
                <c:pt idx="491">
                  <c:v>68.976411612411411</c:v>
                </c:pt>
                <c:pt idx="492">
                  <c:v>69.356796235273976</c:v>
                </c:pt>
                <c:pt idx="493">
                  <c:v>68.849616738123899</c:v>
                </c:pt>
                <c:pt idx="494">
                  <c:v>67.877522701919574</c:v>
                </c:pt>
                <c:pt idx="495">
                  <c:v>67.877522701919574</c:v>
                </c:pt>
                <c:pt idx="496">
                  <c:v>66.905428665715235</c:v>
                </c:pt>
                <c:pt idx="497">
                  <c:v>65.848804713319225</c:v>
                </c:pt>
                <c:pt idx="498">
                  <c:v>64.918975635210742</c:v>
                </c:pt>
                <c:pt idx="499">
                  <c:v>64.327266221868982</c:v>
                </c:pt>
                <c:pt idx="500">
                  <c:v>62.805727730418724</c:v>
                </c:pt>
                <c:pt idx="501">
                  <c:v>65.510685048552503</c:v>
                </c:pt>
                <c:pt idx="502">
                  <c:v>65.806539755223397</c:v>
                </c:pt>
                <c:pt idx="503">
                  <c:v>65.848804713319225</c:v>
                </c:pt>
                <c:pt idx="504">
                  <c:v>65.299360258073307</c:v>
                </c:pt>
                <c:pt idx="505">
                  <c:v>66.060129503798436</c:v>
                </c:pt>
                <c:pt idx="506">
                  <c:v>67.666197911440364</c:v>
                </c:pt>
                <c:pt idx="507">
                  <c:v>67.835257743823732</c:v>
                </c:pt>
                <c:pt idx="508">
                  <c:v>67.285813288577799</c:v>
                </c:pt>
                <c:pt idx="509">
                  <c:v>66.186924378085948</c:v>
                </c:pt>
                <c:pt idx="510">
                  <c:v>69.187736402890621</c:v>
                </c:pt>
                <c:pt idx="511">
                  <c:v>69.187736402890621</c:v>
                </c:pt>
                <c:pt idx="512">
                  <c:v>68.469232115261335</c:v>
                </c:pt>
                <c:pt idx="513">
                  <c:v>68.173377408590454</c:v>
                </c:pt>
                <c:pt idx="514">
                  <c:v>67.539403037152852</c:v>
                </c:pt>
                <c:pt idx="515">
                  <c:v>67.116753456194445</c:v>
                </c:pt>
                <c:pt idx="516">
                  <c:v>66.52504404285267</c:v>
                </c:pt>
                <c:pt idx="517">
                  <c:v>66.52504404285267</c:v>
                </c:pt>
                <c:pt idx="518">
                  <c:v>69.230001360986464</c:v>
                </c:pt>
                <c:pt idx="519">
                  <c:v>67.877522701919574</c:v>
                </c:pt>
                <c:pt idx="520">
                  <c:v>68.426967157165492</c:v>
                </c:pt>
                <c:pt idx="521">
                  <c:v>68.976411612411411</c:v>
                </c:pt>
                <c:pt idx="522">
                  <c:v>68.976411612411411</c:v>
                </c:pt>
                <c:pt idx="523">
                  <c:v>68.722821863836373</c:v>
                </c:pt>
                <c:pt idx="524">
                  <c:v>70.751539852436707</c:v>
                </c:pt>
                <c:pt idx="525">
                  <c:v>72.061753553407755</c:v>
                </c:pt>
                <c:pt idx="526">
                  <c:v>71.554574056257678</c:v>
                </c:pt>
                <c:pt idx="527">
                  <c:v>72.230813385791123</c:v>
                </c:pt>
                <c:pt idx="528">
                  <c:v>72.146283469599439</c:v>
                </c:pt>
                <c:pt idx="529">
                  <c:v>70.793804810532549</c:v>
                </c:pt>
                <c:pt idx="530">
                  <c:v>72.061753553407755</c:v>
                </c:pt>
                <c:pt idx="531">
                  <c:v>72.019488595311927</c:v>
                </c:pt>
                <c:pt idx="532">
                  <c:v>72.019488595311927</c:v>
                </c:pt>
                <c:pt idx="533">
                  <c:v>73.287437338187132</c:v>
                </c:pt>
                <c:pt idx="534">
                  <c:v>72.864787757228726</c:v>
                </c:pt>
                <c:pt idx="535">
                  <c:v>71.59683901435352</c:v>
                </c:pt>
                <c:pt idx="536">
                  <c:v>72.399873218174477</c:v>
                </c:pt>
                <c:pt idx="537">
                  <c:v>73.24517238009129</c:v>
                </c:pt>
                <c:pt idx="538">
                  <c:v>72.146283469599439</c:v>
                </c:pt>
                <c:pt idx="539">
                  <c:v>71.765898846736874</c:v>
                </c:pt>
                <c:pt idx="540">
                  <c:v>72.188548427695281</c:v>
                </c:pt>
                <c:pt idx="541">
                  <c:v>71.08965951720343</c:v>
                </c:pt>
                <c:pt idx="542">
                  <c:v>69.990770606711578</c:v>
                </c:pt>
                <c:pt idx="543">
                  <c:v>71.131924475299272</c:v>
                </c:pt>
                <c:pt idx="544">
                  <c:v>73.329702296282974</c:v>
                </c:pt>
                <c:pt idx="545">
                  <c:v>73.456497170570486</c:v>
                </c:pt>
                <c:pt idx="546">
                  <c:v>72.737992882941199</c:v>
                </c:pt>
                <c:pt idx="547">
                  <c:v>71.427779181970152</c:v>
                </c:pt>
                <c:pt idx="548">
                  <c:v>72.822522799132884</c:v>
                </c:pt>
                <c:pt idx="549">
                  <c:v>73.118377505803764</c:v>
                </c:pt>
                <c:pt idx="550">
                  <c:v>74.97803566202073</c:v>
                </c:pt>
                <c:pt idx="551">
                  <c:v>75.907864740129227</c:v>
                </c:pt>
                <c:pt idx="552">
                  <c:v>76.45730919537516</c:v>
                </c:pt>
                <c:pt idx="553">
                  <c:v>75.992394656320911</c:v>
                </c:pt>
                <c:pt idx="554">
                  <c:v>76.879958776333552</c:v>
                </c:pt>
                <c:pt idx="555">
                  <c:v>75.696539949650031</c:v>
                </c:pt>
                <c:pt idx="556">
                  <c:v>74.555386081062338</c:v>
                </c:pt>
                <c:pt idx="557">
                  <c:v>74.555386081062338</c:v>
                </c:pt>
                <c:pt idx="558">
                  <c:v>73.710086919145539</c:v>
                </c:pt>
                <c:pt idx="559">
                  <c:v>74.59765103915818</c:v>
                </c:pt>
                <c:pt idx="560">
                  <c:v>74.048206583912261</c:v>
                </c:pt>
                <c:pt idx="561">
                  <c:v>72.907052715324568</c:v>
                </c:pt>
                <c:pt idx="562">
                  <c:v>70.793804810532549</c:v>
                </c:pt>
                <c:pt idx="563">
                  <c:v>71.808163804832716</c:v>
                </c:pt>
                <c:pt idx="564">
                  <c:v>73.625557002953855</c:v>
                </c:pt>
                <c:pt idx="565">
                  <c:v>73.033847589612094</c:v>
                </c:pt>
                <c:pt idx="566">
                  <c:v>73.329702296282974</c:v>
                </c:pt>
                <c:pt idx="567">
                  <c:v>74.090471542008089</c:v>
                </c:pt>
                <c:pt idx="568">
                  <c:v>73.710086919145539</c:v>
                </c:pt>
                <c:pt idx="569">
                  <c:v>72.273078343886965</c:v>
                </c:pt>
                <c:pt idx="570">
                  <c:v>72.019488595311927</c:v>
                </c:pt>
                <c:pt idx="571">
                  <c:v>71.470044140065994</c:v>
                </c:pt>
                <c:pt idx="572">
                  <c:v>69.694915900040698</c:v>
                </c:pt>
                <c:pt idx="573">
                  <c:v>69.652650941944856</c:v>
                </c:pt>
                <c:pt idx="574">
                  <c:v>73.710086919145539</c:v>
                </c:pt>
                <c:pt idx="575">
                  <c:v>73.710086919145539</c:v>
                </c:pt>
                <c:pt idx="576">
                  <c:v>73.752351877241367</c:v>
                </c:pt>
                <c:pt idx="577">
                  <c:v>72.737992882941199</c:v>
                </c:pt>
                <c:pt idx="578">
                  <c:v>72.104018511503597</c:v>
                </c:pt>
                <c:pt idx="579">
                  <c:v>71.38551422387431</c:v>
                </c:pt>
                <c:pt idx="580">
                  <c:v>71.174189433395114</c:v>
                </c:pt>
                <c:pt idx="581">
                  <c:v>71.808163804832716</c:v>
                </c:pt>
                <c:pt idx="582">
                  <c:v>71.131924475299272</c:v>
                </c:pt>
                <c:pt idx="583">
                  <c:v>71.765898846736874</c:v>
                </c:pt>
                <c:pt idx="584">
                  <c:v>71.934958679120243</c:v>
                </c:pt>
                <c:pt idx="585">
                  <c:v>71.174189433395114</c:v>
                </c:pt>
                <c:pt idx="586">
                  <c:v>72.104018511503597</c:v>
                </c:pt>
                <c:pt idx="587">
                  <c:v>72.315343301982807</c:v>
                </c:pt>
                <c:pt idx="588">
                  <c:v>72.188548427695281</c:v>
                </c:pt>
                <c:pt idx="589">
                  <c:v>72.65346296674953</c:v>
                </c:pt>
                <c:pt idx="590">
                  <c:v>71.554574056257678</c:v>
                </c:pt>
                <c:pt idx="591">
                  <c:v>71.681368930545204</c:v>
                </c:pt>
                <c:pt idx="592">
                  <c:v>72.484403134366161</c:v>
                </c:pt>
                <c:pt idx="593">
                  <c:v>73.24517238009129</c:v>
                </c:pt>
                <c:pt idx="594">
                  <c:v>73.24517238009129</c:v>
                </c:pt>
                <c:pt idx="595">
                  <c:v>72.65346296674953</c:v>
                </c:pt>
                <c:pt idx="596">
                  <c:v>72.65346296674953</c:v>
                </c:pt>
                <c:pt idx="597">
                  <c:v>71.174189433395114</c:v>
                </c:pt>
                <c:pt idx="598">
                  <c:v>71.427779181970152</c:v>
                </c:pt>
                <c:pt idx="599">
                  <c:v>70.836069768628391</c:v>
                </c:pt>
                <c:pt idx="600">
                  <c:v>68.680556905740531</c:v>
                </c:pt>
                <c:pt idx="601">
                  <c:v>68.469232115261335</c:v>
                </c:pt>
                <c:pt idx="602">
                  <c:v>68.046582534302928</c:v>
                </c:pt>
                <c:pt idx="603">
                  <c:v>69.103206486698937</c:v>
                </c:pt>
                <c:pt idx="604">
                  <c:v>68.934146654315569</c:v>
                </c:pt>
                <c:pt idx="605">
                  <c:v>69.906240690519908</c:v>
                </c:pt>
                <c:pt idx="606">
                  <c:v>70.751539852436707</c:v>
                </c:pt>
                <c:pt idx="607">
                  <c:v>74.851240787733218</c:v>
                </c:pt>
                <c:pt idx="608">
                  <c:v>74.639915997254022</c:v>
                </c:pt>
                <c:pt idx="609">
                  <c:v>74.89350574582906</c:v>
                </c:pt>
                <c:pt idx="610">
                  <c:v>72.019488595311927</c:v>
                </c:pt>
                <c:pt idx="611">
                  <c:v>72.273078343886965</c:v>
                </c:pt>
                <c:pt idx="612">
                  <c:v>70.667009936245023</c:v>
                </c:pt>
                <c:pt idx="613">
                  <c:v>71.30098430768264</c:v>
                </c:pt>
                <c:pt idx="614">
                  <c:v>71.681368930545204</c:v>
                </c:pt>
                <c:pt idx="615">
                  <c:v>72.019488595311927</c:v>
                </c:pt>
                <c:pt idx="616">
                  <c:v>71.850428762928559</c:v>
                </c:pt>
                <c:pt idx="617">
                  <c:v>71.554574056257678</c:v>
                </c:pt>
                <c:pt idx="618">
                  <c:v>71.723633888641032</c:v>
                </c:pt>
                <c:pt idx="619">
                  <c:v>72.188548427695281</c:v>
                </c:pt>
                <c:pt idx="620">
                  <c:v>71.977223637216085</c:v>
                </c:pt>
                <c:pt idx="621">
                  <c:v>73.583292044858013</c:v>
                </c:pt>
                <c:pt idx="622">
                  <c:v>73.414232212474644</c:v>
                </c:pt>
                <c:pt idx="623">
                  <c:v>72.611198008653687</c:v>
                </c:pt>
                <c:pt idx="624">
                  <c:v>73.118377505803764</c:v>
                </c:pt>
                <c:pt idx="625">
                  <c:v>72.822522799132884</c:v>
                </c:pt>
                <c:pt idx="626">
                  <c:v>74.090471542008089</c:v>
                </c:pt>
                <c:pt idx="627">
                  <c:v>74.090471542008089</c:v>
                </c:pt>
                <c:pt idx="628">
                  <c:v>72.611198008653687</c:v>
                </c:pt>
                <c:pt idx="629">
                  <c:v>72.568933050557845</c:v>
                </c:pt>
                <c:pt idx="630">
                  <c:v>72.526668092462003</c:v>
                </c:pt>
                <c:pt idx="631">
                  <c:v>72.611198008653687</c:v>
                </c:pt>
                <c:pt idx="632">
                  <c:v>72.611198008653687</c:v>
                </c:pt>
                <c:pt idx="633">
                  <c:v>73.667821961049697</c:v>
                </c:pt>
                <c:pt idx="634">
                  <c:v>75.18936045249994</c:v>
                </c:pt>
                <c:pt idx="635">
                  <c:v>75.950129698225069</c:v>
                </c:pt>
                <c:pt idx="636">
                  <c:v>75.358420284883309</c:v>
                </c:pt>
                <c:pt idx="637">
                  <c:v>73.371967254378816</c:v>
                </c:pt>
                <c:pt idx="638">
                  <c:v>75.231625410595782</c:v>
                </c:pt>
                <c:pt idx="639">
                  <c:v>74.89350574582906</c:v>
                </c:pt>
                <c:pt idx="640">
                  <c:v>76.710898943950198</c:v>
                </c:pt>
                <c:pt idx="641">
                  <c:v>78.655087016358848</c:v>
                </c:pt>
                <c:pt idx="642">
                  <c:v>78.950941723029729</c:v>
                </c:pt>
                <c:pt idx="643">
                  <c:v>79.880770801138226</c:v>
                </c:pt>
                <c:pt idx="644">
                  <c:v>78.528292142071336</c:v>
                </c:pt>
                <c:pt idx="645">
                  <c:v>77.978847686825404</c:v>
                </c:pt>
                <c:pt idx="646">
                  <c:v>77.725257938250365</c:v>
                </c:pt>
                <c:pt idx="647">
                  <c:v>76.076924572512596</c:v>
                </c:pt>
                <c:pt idx="648">
                  <c:v>76.626369027758514</c:v>
                </c:pt>
                <c:pt idx="649">
                  <c:v>77.302608357291959</c:v>
                </c:pt>
                <c:pt idx="650">
                  <c:v>81.190984502109274</c:v>
                </c:pt>
                <c:pt idx="651">
                  <c:v>86.389574347897636</c:v>
                </c:pt>
                <c:pt idx="652">
                  <c:v>90.742865031769185</c:v>
                </c:pt>
                <c:pt idx="653">
                  <c:v>90.742865031769185</c:v>
                </c:pt>
                <c:pt idx="654">
                  <c:v>91.165514612727577</c:v>
                </c:pt>
                <c:pt idx="655">
                  <c:v>87.742053006964525</c:v>
                </c:pt>
                <c:pt idx="656">
                  <c:v>87.108078635526923</c:v>
                </c:pt>
                <c:pt idx="657">
                  <c:v>89.686241079373175</c:v>
                </c:pt>
                <c:pt idx="658">
                  <c:v>90.531540241289989</c:v>
                </c:pt>
                <c:pt idx="659">
                  <c:v>88.333762420306286</c:v>
                </c:pt>
                <c:pt idx="660">
                  <c:v>83.769146945955526</c:v>
                </c:pt>
                <c:pt idx="661">
                  <c:v>83.642352071668014</c:v>
                </c:pt>
                <c:pt idx="662">
                  <c:v>85.544275185980823</c:v>
                </c:pt>
                <c:pt idx="663">
                  <c:v>85.163890563118258</c:v>
                </c:pt>
                <c:pt idx="664">
                  <c:v>85.037095688830746</c:v>
                </c:pt>
                <c:pt idx="665">
                  <c:v>85.502010227884981</c:v>
                </c:pt>
                <c:pt idx="666">
                  <c:v>84.403121317393143</c:v>
                </c:pt>
                <c:pt idx="667">
                  <c:v>82.627993077367847</c:v>
                </c:pt>
                <c:pt idx="668">
                  <c:v>80.13436054971325</c:v>
                </c:pt>
                <c:pt idx="669">
                  <c:v>80.768334921150867</c:v>
                </c:pt>
                <c:pt idx="670">
                  <c:v>81.106454585917589</c:v>
                </c:pt>
                <c:pt idx="671">
                  <c:v>81.3177793763968</c:v>
                </c:pt>
                <c:pt idx="672">
                  <c:v>80.218890465904948</c:v>
                </c:pt>
                <c:pt idx="673">
                  <c:v>77.978847686825404</c:v>
                </c:pt>
                <c:pt idx="674">
                  <c:v>77.89431777063372</c:v>
                </c:pt>
                <c:pt idx="675">
                  <c:v>77.387138273483629</c:v>
                </c:pt>
                <c:pt idx="676">
                  <c:v>76.879958776333552</c:v>
                </c:pt>
                <c:pt idx="677">
                  <c:v>78.359232309687968</c:v>
                </c:pt>
                <c:pt idx="678">
                  <c:v>77.260343399196117</c:v>
                </c:pt>
                <c:pt idx="679">
                  <c:v>77.682992980154523</c:v>
                </c:pt>
                <c:pt idx="680">
                  <c:v>74.470856164870654</c:v>
                </c:pt>
                <c:pt idx="681">
                  <c:v>74.259531374391457</c:v>
                </c:pt>
                <c:pt idx="682">
                  <c:v>74.555386081062338</c:v>
                </c:pt>
                <c:pt idx="683">
                  <c:v>72.611198008653687</c:v>
                </c:pt>
                <c:pt idx="684">
                  <c:v>70.878334726724233</c:v>
                </c:pt>
                <c:pt idx="685">
                  <c:v>69.990770606711578</c:v>
                </c:pt>
                <c:pt idx="686">
                  <c:v>70.328890271478301</c:v>
                </c:pt>
                <c:pt idx="687">
                  <c:v>69.230001360986464</c:v>
                </c:pt>
                <c:pt idx="688">
                  <c:v>68.004317576207086</c:v>
                </c:pt>
                <c:pt idx="689">
                  <c:v>68.173377408590454</c:v>
                </c:pt>
                <c:pt idx="690">
                  <c:v>69.145471444794779</c:v>
                </c:pt>
                <c:pt idx="691">
                  <c:v>69.230001360986464</c:v>
                </c:pt>
                <c:pt idx="692">
                  <c:v>67.623932953344521</c:v>
                </c:pt>
                <c:pt idx="693">
                  <c:v>68.08884749239877</c:v>
                </c:pt>
                <c:pt idx="694">
                  <c:v>68.215642366686296</c:v>
                </c:pt>
                <c:pt idx="695">
                  <c:v>69.356796235273976</c:v>
                </c:pt>
                <c:pt idx="696">
                  <c:v>71.08965951720343</c:v>
                </c:pt>
                <c:pt idx="697">
                  <c:v>71.08965951720343</c:v>
                </c:pt>
                <c:pt idx="698">
                  <c:v>72.780257841037042</c:v>
                </c:pt>
                <c:pt idx="699">
                  <c:v>71.30098430768264</c:v>
                </c:pt>
                <c:pt idx="700">
                  <c:v>69.906240690519908</c:v>
                </c:pt>
                <c:pt idx="701">
                  <c:v>69.94850564861575</c:v>
                </c:pt>
                <c:pt idx="702">
                  <c:v>69.694915900040698</c:v>
                </c:pt>
                <c:pt idx="703">
                  <c:v>70.920599684820075</c:v>
                </c:pt>
                <c:pt idx="704">
                  <c:v>71.131924475299272</c:v>
                </c:pt>
                <c:pt idx="705">
                  <c:v>72.399873218174477</c:v>
                </c:pt>
                <c:pt idx="706">
                  <c:v>75.907864740129227</c:v>
                </c:pt>
                <c:pt idx="707">
                  <c:v>74.97803566202073</c:v>
                </c:pt>
                <c:pt idx="708">
                  <c:v>74.89350574582906</c:v>
                </c:pt>
                <c:pt idx="709">
                  <c:v>76.034659614416753</c:v>
                </c:pt>
                <c:pt idx="710">
                  <c:v>76.499574153471002</c:v>
                </c:pt>
                <c:pt idx="711">
                  <c:v>75.992394656320911</c:v>
                </c:pt>
                <c:pt idx="712">
                  <c:v>76.75316390204604</c:v>
                </c:pt>
                <c:pt idx="713">
                  <c:v>76.710898943950198</c:v>
                </c:pt>
                <c:pt idx="714">
                  <c:v>78.021112644921246</c:v>
                </c:pt>
                <c:pt idx="715">
                  <c:v>76.922223734429394</c:v>
                </c:pt>
                <c:pt idx="716">
                  <c:v>75.781069865841715</c:v>
                </c:pt>
                <c:pt idx="717">
                  <c:v>75.18936045249994</c:v>
                </c:pt>
                <c:pt idx="718">
                  <c:v>75.738804907745873</c:v>
                </c:pt>
                <c:pt idx="719">
                  <c:v>74.724445913445706</c:v>
                </c:pt>
                <c:pt idx="720">
                  <c:v>74.513121122966496</c:v>
                </c:pt>
                <c:pt idx="721">
                  <c:v>74.97803566202073</c:v>
                </c:pt>
                <c:pt idx="722">
                  <c:v>73.710086919145539</c:v>
                </c:pt>
                <c:pt idx="723">
                  <c:v>73.583292044858013</c:v>
                </c:pt>
                <c:pt idx="724">
                  <c:v>73.24517238009129</c:v>
                </c:pt>
                <c:pt idx="725">
                  <c:v>72.780257841037042</c:v>
                </c:pt>
                <c:pt idx="726">
                  <c:v>74.301796332487299</c:v>
                </c:pt>
                <c:pt idx="727">
                  <c:v>73.794616835337209</c:v>
                </c:pt>
                <c:pt idx="728">
                  <c:v>73.498762128666328</c:v>
                </c:pt>
                <c:pt idx="729">
                  <c:v>72.695727924845372</c:v>
                </c:pt>
                <c:pt idx="730">
                  <c:v>73.160642463899606</c:v>
                </c:pt>
                <c:pt idx="731">
                  <c:v>72.019488595311927</c:v>
                </c:pt>
                <c:pt idx="732">
                  <c:v>73.836881793433051</c:v>
                </c:pt>
                <c:pt idx="733">
                  <c:v>74.048206583912261</c:v>
                </c:pt>
                <c:pt idx="734">
                  <c:v>73.625557002953855</c:v>
                </c:pt>
                <c:pt idx="735">
                  <c:v>72.991582631516252</c:v>
                </c:pt>
                <c:pt idx="736">
                  <c:v>72.230813385791123</c:v>
                </c:pt>
                <c:pt idx="737">
                  <c:v>71.808163804832716</c:v>
                </c:pt>
                <c:pt idx="738">
                  <c:v>70.751539852436707</c:v>
                </c:pt>
                <c:pt idx="739">
                  <c:v>70.667009936245023</c:v>
                </c:pt>
                <c:pt idx="740">
                  <c:v>72.019488595311927</c:v>
                </c:pt>
                <c:pt idx="741">
                  <c:v>71.977223637216085</c:v>
                </c:pt>
                <c:pt idx="742">
                  <c:v>72.822522799132884</c:v>
                </c:pt>
                <c:pt idx="743">
                  <c:v>72.230813385791123</c:v>
                </c:pt>
                <c:pt idx="744">
                  <c:v>72.146283469599439</c:v>
                </c:pt>
                <c:pt idx="745">
                  <c:v>72.526668092462003</c:v>
                </c:pt>
                <c:pt idx="746">
                  <c:v>72.94931767342041</c:v>
                </c:pt>
                <c:pt idx="747">
                  <c:v>71.723633888641032</c:v>
                </c:pt>
                <c:pt idx="748">
                  <c:v>72.357608260078649</c:v>
                </c:pt>
                <c:pt idx="749">
                  <c:v>71.005129601011745</c:v>
                </c:pt>
                <c:pt idx="750">
                  <c:v>71.258719349586798</c:v>
                </c:pt>
                <c:pt idx="751">
                  <c:v>72.230813385791123</c:v>
                </c:pt>
                <c:pt idx="752">
                  <c:v>71.343249265778468</c:v>
                </c:pt>
                <c:pt idx="753">
                  <c:v>71.808163804832716</c:v>
                </c:pt>
                <c:pt idx="754">
                  <c:v>71.470044140065994</c:v>
                </c:pt>
                <c:pt idx="755">
                  <c:v>71.470044140065994</c:v>
                </c:pt>
                <c:pt idx="756">
                  <c:v>70.286625313382473</c:v>
                </c:pt>
                <c:pt idx="757">
                  <c:v>69.230001360986464</c:v>
                </c:pt>
                <c:pt idx="758">
                  <c:v>69.44132615146566</c:v>
                </c:pt>
                <c:pt idx="759">
                  <c:v>70.413420187669985</c:v>
                </c:pt>
                <c:pt idx="760">
                  <c:v>69.187736402890621</c:v>
                </c:pt>
                <c:pt idx="761">
                  <c:v>70.075300522903262</c:v>
                </c:pt>
                <c:pt idx="762">
                  <c:v>69.356796235273976</c:v>
                </c:pt>
                <c:pt idx="763">
                  <c:v>68.638291947644689</c:v>
                </c:pt>
                <c:pt idx="764">
                  <c:v>67.370343204769483</c:v>
                </c:pt>
                <c:pt idx="765">
                  <c:v>66.651838917140196</c:v>
                </c:pt>
                <c:pt idx="766">
                  <c:v>66.271454294277632</c:v>
                </c:pt>
                <c:pt idx="767">
                  <c:v>65.552950006648345</c:v>
                </c:pt>
                <c:pt idx="768">
                  <c:v>65.468420090456675</c:v>
                </c:pt>
                <c:pt idx="769">
                  <c:v>66.313719252373474</c:v>
                </c:pt>
                <c:pt idx="770">
                  <c:v>66.778633791427723</c:v>
                </c:pt>
                <c:pt idx="771">
                  <c:v>70.709274894340865</c:v>
                </c:pt>
                <c:pt idx="772">
                  <c:v>71.08965951720343</c:v>
                </c:pt>
                <c:pt idx="773">
                  <c:v>70.920599684820075</c:v>
                </c:pt>
                <c:pt idx="774">
                  <c:v>71.59683901435352</c:v>
                </c:pt>
                <c:pt idx="775">
                  <c:v>72.188548427695281</c:v>
                </c:pt>
                <c:pt idx="776">
                  <c:v>71.808163804832716</c:v>
                </c:pt>
                <c:pt idx="777">
                  <c:v>71.808163804832716</c:v>
                </c:pt>
                <c:pt idx="778">
                  <c:v>71.38551422387431</c:v>
                </c:pt>
                <c:pt idx="779">
                  <c:v>72.357608260078649</c:v>
                </c:pt>
                <c:pt idx="780">
                  <c:v>72.315343301982807</c:v>
                </c:pt>
                <c:pt idx="781">
                  <c:v>72.188548427695281</c:v>
                </c:pt>
                <c:pt idx="782">
                  <c:v>72.188548427695281</c:v>
                </c:pt>
                <c:pt idx="783">
                  <c:v>73.287437338187132</c:v>
                </c:pt>
                <c:pt idx="784">
                  <c:v>73.710086919145539</c:v>
                </c:pt>
                <c:pt idx="785">
                  <c:v>73.371967254378816</c:v>
                </c:pt>
                <c:pt idx="786">
                  <c:v>72.822522799132884</c:v>
                </c:pt>
                <c:pt idx="787">
                  <c:v>72.315343301982807</c:v>
                </c:pt>
                <c:pt idx="788">
                  <c:v>73.076112547707922</c:v>
                </c:pt>
                <c:pt idx="789">
                  <c:v>73.414232212474644</c:v>
                </c:pt>
                <c:pt idx="790">
                  <c:v>73.24517238009129</c:v>
                </c:pt>
                <c:pt idx="791">
                  <c:v>71.08965951720343</c:v>
                </c:pt>
                <c:pt idx="792">
                  <c:v>71.08965951720343</c:v>
                </c:pt>
                <c:pt idx="793">
                  <c:v>70.413420187669985</c:v>
                </c:pt>
                <c:pt idx="794">
                  <c:v>71.258719349586798</c:v>
                </c:pt>
                <c:pt idx="795">
                  <c:v>71.892693721024401</c:v>
                </c:pt>
                <c:pt idx="796">
                  <c:v>71.470044140065994</c:v>
                </c:pt>
                <c:pt idx="797">
                  <c:v>71.977223637216085</c:v>
                </c:pt>
                <c:pt idx="798">
                  <c:v>71.258719349586798</c:v>
                </c:pt>
                <c:pt idx="799">
                  <c:v>73.202907421995448</c:v>
                </c:pt>
                <c:pt idx="800">
                  <c:v>73.456497170570486</c:v>
                </c:pt>
                <c:pt idx="801">
                  <c:v>74.555386081062338</c:v>
                </c:pt>
                <c:pt idx="802">
                  <c:v>75.950129698225069</c:v>
                </c:pt>
                <c:pt idx="803">
                  <c:v>77.302608357291959</c:v>
                </c:pt>
                <c:pt idx="804">
                  <c:v>76.372779279183476</c:v>
                </c:pt>
                <c:pt idx="805">
                  <c:v>76.24598440489595</c:v>
                </c:pt>
                <c:pt idx="806">
                  <c:v>75.527480117266663</c:v>
                </c:pt>
                <c:pt idx="807">
                  <c:v>74.428591206774826</c:v>
                </c:pt>
                <c:pt idx="808">
                  <c:v>75.442950201074993</c:v>
                </c:pt>
                <c:pt idx="809">
                  <c:v>77.852052812537892</c:v>
                </c:pt>
                <c:pt idx="810">
                  <c:v>77.133548524908605</c:v>
                </c:pt>
                <c:pt idx="811">
                  <c:v>75.907864740129227</c:v>
                </c:pt>
                <c:pt idx="812">
                  <c:v>78.443762225879652</c:v>
                </c:pt>
                <c:pt idx="813">
                  <c:v>77.89431777063372</c:v>
                </c:pt>
                <c:pt idx="814">
                  <c:v>77.049018608716921</c:v>
                </c:pt>
                <c:pt idx="815">
                  <c:v>78.063377603017088</c:v>
                </c:pt>
                <c:pt idx="816">
                  <c:v>77.387138273483629</c:v>
                </c:pt>
                <c:pt idx="817">
                  <c:v>77.387138273483629</c:v>
                </c:pt>
                <c:pt idx="818">
                  <c:v>75.950129698225069</c:v>
                </c:pt>
                <c:pt idx="819">
                  <c:v>75.612010033458347</c:v>
                </c:pt>
                <c:pt idx="820">
                  <c:v>76.288249362991792</c:v>
                </c:pt>
                <c:pt idx="821">
                  <c:v>76.45730919537516</c:v>
                </c:pt>
                <c:pt idx="822">
                  <c:v>77.682992980154523</c:v>
                </c:pt>
                <c:pt idx="823">
                  <c:v>78.316967351592126</c:v>
                </c:pt>
                <c:pt idx="824">
                  <c:v>81.90948878973856</c:v>
                </c:pt>
                <c:pt idx="825">
                  <c:v>85.459745269789138</c:v>
                </c:pt>
                <c:pt idx="826">
                  <c:v>83.177437532613766</c:v>
                </c:pt>
                <c:pt idx="827">
                  <c:v>84.91030081454322</c:v>
                </c:pt>
                <c:pt idx="828">
                  <c:v>84.868035856447378</c:v>
                </c:pt>
                <c:pt idx="829">
                  <c:v>83.346497364997134</c:v>
                </c:pt>
                <c:pt idx="830">
                  <c:v>83.642352071668014</c:v>
                </c:pt>
                <c:pt idx="831">
                  <c:v>82.670258035463689</c:v>
                </c:pt>
                <c:pt idx="832">
                  <c:v>82.797052909751201</c:v>
                </c:pt>
                <c:pt idx="833">
                  <c:v>82.078548622121914</c:v>
                </c:pt>
                <c:pt idx="834">
                  <c:v>83.811411904051369</c:v>
                </c:pt>
                <c:pt idx="835">
                  <c:v>80.937394753534235</c:v>
                </c:pt>
                <c:pt idx="836">
                  <c:v>79.077736597317255</c:v>
                </c:pt>
                <c:pt idx="837">
                  <c:v>76.203719446800108</c:v>
                </c:pt>
                <c:pt idx="838">
                  <c:v>76.584104069662672</c:v>
                </c:pt>
                <c:pt idx="839">
                  <c:v>76.668633985854356</c:v>
                </c:pt>
                <c:pt idx="840">
                  <c:v>77.049018608716921</c:v>
                </c:pt>
                <c:pt idx="841">
                  <c:v>77.80978785444205</c:v>
                </c:pt>
                <c:pt idx="842">
                  <c:v>76.795428860141882</c:v>
                </c:pt>
                <c:pt idx="843">
                  <c:v>75.907864740129227</c:v>
                </c:pt>
                <c:pt idx="844">
                  <c:v>75.316155326787452</c:v>
                </c:pt>
                <c:pt idx="845">
                  <c:v>76.24598440489595</c:v>
                </c:pt>
                <c:pt idx="846">
                  <c:v>76.24598440489595</c:v>
                </c:pt>
                <c:pt idx="847">
                  <c:v>75.442950201074993</c:v>
                </c:pt>
                <c:pt idx="848">
                  <c:v>77.344873315387801</c:v>
                </c:pt>
                <c:pt idx="849">
                  <c:v>77.049018608716921</c:v>
                </c:pt>
                <c:pt idx="850">
                  <c:v>78.570557100167164</c:v>
                </c:pt>
                <c:pt idx="851">
                  <c:v>79.838505843042384</c:v>
                </c:pt>
                <c:pt idx="852">
                  <c:v>82.96611274213457</c:v>
                </c:pt>
                <c:pt idx="853">
                  <c:v>83.177437532613766</c:v>
                </c:pt>
                <c:pt idx="854">
                  <c:v>82.374403328792795</c:v>
                </c:pt>
                <c:pt idx="855">
                  <c:v>81.3177793763968</c:v>
                </c:pt>
                <c:pt idx="856">
                  <c:v>79.880770801138226</c:v>
                </c:pt>
                <c:pt idx="857">
                  <c:v>78.147907519208772</c:v>
                </c:pt>
                <c:pt idx="858">
                  <c:v>78.824146848742217</c:v>
                </c:pt>
                <c:pt idx="859">
                  <c:v>80.34568534019246</c:v>
                </c:pt>
                <c:pt idx="860">
                  <c:v>80.599275088767513</c:v>
                </c:pt>
                <c:pt idx="861">
                  <c:v>78.316967351592126</c:v>
                </c:pt>
                <c:pt idx="862">
                  <c:v>78.021112644921246</c:v>
                </c:pt>
                <c:pt idx="863">
                  <c:v>79.880770801138226</c:v>
                </c:pt>
                <c:pt idx="864">
                  <c:v>82.205343496409427</c:v>
                </c:pt>
                <c:pt idx="865">
                  <c:v>81.275514418300958</c:v>
                </c:pt>
                <c:pt idx="866">
                  <c:v>83.769146945955526</c:v>
                </c:pt>
                <c:pt idx="867">
                  <c:v>86.643164096472674</c:v>
                </c:pt>
                <c:pt idx="868">
                  <c:v>89.559446205085663</c:v>
                </c:pt>
                <c:pt idx="869">
                  <c:v>88.883206875552219</c:v>
                </c:pt>
                <c:pt idx="870">
                  <c:v>91.376839403206787</c:v>
                </c:pt>
                <c:pt idx="871">
                  <c:v>89.179061582223099</c:v>
                </c:pt>
                <c:pt idx="872">
                  <c:v>86.896753845047712</c:v>
                </c:pt>
                <c:pt idx="873">
                  <c:v>87.530728216485315</c:v>
                </c:pt>
                <c:pt idx="874">
                  <c:v>86.981283761239396</c:v>
                </c:pt>
                <c:pt idx="875">
                  <c:v>85.840129892651703</c:v>
                </c:pt>
                <c:pt idx="876">
                  <c:v>82.754787951655359</c:v>
                </c:pt>
                <c:pt idx="877">
                  <c:v>81.233249460205116</c:v>
                </c:pt>
                <c:pt idx="878">
                  <c:v>83.431027281188804</c:v>
                </c:pt>
                <c:pt idx="879">
                  <c:v>83.55782215547633</c:v>
                </c:pt>
                <c:pt idx="880">
                  <c:v>84.107266610722249</c:v>
                </c:pt>
                <c:pt idx="881">
                  <c:v>87.615258132676999</c:v>
                </c:pt>
                <c:pt idx="882">
                  <c:v>85.755599976460033</c:v>
                </c:pt>
                <c:pt idx="883">
                  <c:v>88.164702587922932</c:v>
                </c:pt>
                <c:pt idx="884">
                  <c:v>89.770770995564845</c:v>
                </c:pt>
                <c:pt idx="885">
                  <c:v>89.643976121277333</c:v>
                </c:pt>
                <c:pt idx="886">
                  <c:v>91.799488984165194</c:v>
                </c:pt>
                <c:pt idx="887">
                  <c:v>91.799488984165194</c:v>
                </c:pt>
                <c:pt idx="888">
                  <c:v>90.700600073673343</c:v>
                </c:pt>
                <c:pt idx="889">
                  <c:v>88.249232504114602</c:v>
                </c:pt>
                <c:pt idx="890">
                  <c:v>88.967736791743889</c:v>
                </c:pt>
                <c:pt idx="891">
                  <c:v>88.460557294593812</c:v>
                </c:pt>
                <c:pt idx="892">
                  <c:v>85.417480311693311</c:v>
                </c:pt>
                <c:pt idx="893">
                  <c:v>86.220514515514267</c:v>
                </c:pt>
                <c:pt idx="894">
                  <c:v>87.868847881252037</c:v>
                </c:pt>
                <c:pt idx="895">
                  <c:v>89.052266707935573</c:v>
                </c:pt>
                <c:pt idx="896">
                  <c:v>87.911112839347879</c:v>
                </c:pt>
                <c:pt idx="897">
                  <c:v>86.981283761239396</c:v>
                </c:pt>
                <c:pt idx="898">
                  <c:v>90.36248040890662</c:v>
                </c:pt>
                <c:pt idx="899">
                  <c:v>87.319403426006119</c:v>
                </c:pt>
                <c:pt idx="900">
                  <c:v>84.783505940255694</c:v>
                </c:pt>
                <c:pt idx="901">
                  <c:v>84.445386275488971</c:v>
                </c:pt>
                <c:pt idx="902">
                  <c:v>82.839317867847043</c:v>
                </c:pt>
                <c:pt idx="903">
                  <c:v>80.768334921150867</c:v>
                </c:pt>
                <c:pt idx="904">
                  <c:v>82.543463161176163</c:v>
                </c:pt>
                <c:pt idx="905">
                  <c:v>83.726881987859684</c:v>
                </c:pt>
                <c:pt idx="906">
                  <c:v>83.05064265832624</c:v>
                </c:pt>
                <c:pt idx="907">
                  <c:v>80.599275088767513</c:v>
                </c:pt>
                <c:pt idx="908">
                  <c:v>79.373591303988135</c:v>
                </c:pt>
                <c:pt idx="909">
                  <c:v>81.064189627821747</c:v>
                </c:pt>
                <c:pt idx="910">
                  <c:v>81.064189627821747</c:v>
                </c:pt>
                <c:pt idx="911">
                  <c:v>84.107266610722249</c:v>
                </c:pt>
                <c:pt idx="912">
                  <c:v>81.190984502109274</c:v>
                </c:pt>
                <c:pt idx="913">
                  <c:v>83.092907616422082</c:v>
                </c:pt>
                <c:pt idx="914">
                  <c:v>83.092907616422082</c:v>
                </c:pt>
                <c:pt idx="915">
                  <c:v>85.2061555212141</c:v>
                </c:pt>
                <c:pt idx="916">
                  <c:v>86.685429054568502</c:v>
                </c:pt>
                <c:pt idx="917">
                  <c:v>85.840129892651703</c:v>
                </c:pt>
                <c:pt idx="918">
                  <c:v>82.754787951655359</c:v>
                </c:pt>
                <c:pt idx="919">
                  <c:v>79.415856262083977</c:v>
                </c:pt>
                <c:pt idx="920">
                  <c:v>81.571369124971838</c:v>
                </c:pt>
                <c:pt idx="921">
                  <c:v>81.40230929258847</c:v>
                </c:pt>
                <c:pt idx="922">
                  <c:v>82.585728119272005</c:v>
                </c:pt>
                <c:pt idx="923">
                  <c:v>84.149531568818091</c:v>
                </c:pt>
                <c:pt idx="924">
                  <c:v>83.600087113572172</c:v>
                </c:pt>
                <c:pt idx="925">
                  <c:v>85.248420479309942</c:v>
                </c:pt>
                <c:pt idx="926">
                  <c:v>87.234873509814435</c:v>
                </c:pt>
                <c:pt idx="927">
                  <c:v>86.85448888695187</c:v>
                </c:pt>
                <c:pt idx="928">
                  <c:v>86.262779473610109</c:v>
                </c:pt>
                <c:pt idx="929">
                  <c:v>91.757224026069352</c:v>
                </c:pt>
                <c:pt idx="930">
                  <c:v>90.700600073673343</c:v>
                </c:pt>
                <c:pt idx="931">
                  <c:v>89.686241079373175</c:v>
                </c:pt>
                <c:pt idx="932">
                  <c:v>92.391198397506955</c:v>
                </c:pt>
                <c:pt idx="933">
                  <c:v>93.616882182286332</c:v>
                </c:pt>
                <c:pt idx="934">
                  <c:v>94.377651428011461</c:v>
                </c:pt>
                <c:pt idx="935">
                  <c:v>94.758036050874011</c:v>
                </c:pt>
                <c:pt idx="936">
                  <c:v>94.039531763244739</c:v>
                </c:pt>
                <c:pt idx="937">
                  <c:v>97.124873704241082</c:v>
                </c:pt>
                <c:pt idx="938">
                  <c:v>96.068249751845073</c:v>
                </c:pt>
                <c:pt idx="939">
                  <c:v>96.364104458515953</c:v>
                </c:pt>
                <c:pt idx="940">
                  <c:v>95.434275380407456</c:v>
                </c:pt>
                <c:pt idx="941">
                  <c:v>92.433463355602797</c:v>
                </c:pt>
                <c:pt idx="942">
                  <c:v>90.193420576523266</c:v>
                </c:pt>
                <c:pt idx="943">
                  <c:v>91.588164193685998</c:v>
                </c:pt>
                <c:pt idx="944">
                  <c:v>89.982095786044056</c:v>
                </c:pt>
                <c:pt idx="945">
                  <c:v>91.672694109877668</c:v>
                </c:pt>
                <c:pt idx="946">
                  <c:v>94.758036050874011</c:v>
                </c:pt>
                <c:pt idx="947">
                  <c:v>91.672694109877668</c:v>
                </c:pt>
                <c:pt idx="948">
                  <c:v>89.136796624127257</c:v>
                </c:pt>
                <c:pt idx="949">
                  <c:v>88.925471833648047</c:v>
                </c:pt>
                <c:pt idx="950">
                  <c:v>88.249232504114602</c:v>
                </c:pt>
                <c:pt idx="951">
                  <c:v>87.023548719335224</c:v>
                </c:pt>
                <c:pt idx="952">
                  <c:v>84.403121317393143</c:v>
                </c:pt>
                <c:pt idx="953">
                  <c:v>84.234061485009775</c:v>
                </c:pt>
                <c:pt idx="954">
                  <c:v>87.192608551718592</c:v>
                </c:pt>
                <c:pt idx="955">
                  <c:v>85.882394850747545</c:v>
                </c:pt>
                <c:pt idx="956">
                  <c:v>87.657523090772841</c:v>
                </c:pt>
                <c:pt idx="957">
                  <c:v>87.657523090772841</c:v>
                </c:pt>
                <c:pt idx="958">
                  <c:v>84.994830730734904</c:v>
                </c:pt>
                <c:pt idx="959">
                  <c:v>83.473292239284646</c:v>
                </c:pt>
                <c:pt idx="960">
                  <c:v>82.163078538313599</c:v>
                </c:pt>
                <c:pt idx="961">
                  <c:v>82.205343496409427</c:v>
                </c:pt>
                <c:pt idx="962">
                  <c:v>85.2061555212141</c:v>
                </c:pt>
                <c:pt idx="963">
                  <c:v>83.473292239284646</c:v>
                </c:pt>
                <c:pt idx="964">
                  <c:v>81.444574250684312</c:v>
                </c:pt>
                <c:pt idx="965">
                  <c:v>79.7539759268507</c:v>
                </c:pt>
                <c:pt idx="966">
                  <c:v>81.148719544013431</c:v>
                </c:pt>
                <c:pt idx="967">
                  <c:v>85.586540144076665</c:v>
                </c:pt>
                <c:pt idx="968">
                  <c:v>86.305044431705952</c:v>
                </c:pt>
                <c:pt idx="969">
                  <c:v>88.333762420306286</c:v>
                </c:pt>
                <c:pt idx="970">
                  <c:v>88.587352168881324</c:v>
                </c:pt>
                <c:pt idx="971">
                  <c:v>88.20696754601876</c:v>
                </c:pt>
                <c:pt idx="972">
                  <c:v>89.094531666031401</c:v>
                </c:pt>
                <c:pt idx="973">
                  <c:v>88.037907713635406</c:v>
                </c:pt>
                <c:pt idx="974">
                  <c:v>87.488463258389487</c:v>
                </c:pt>
                <c:pt idx="975">
                  <c:v>86.727694012664358</c:v>
                </c:pt>
                <c:pt idx="976">
                  <c:v>86.051454683130913</c:v>
                </c:pt>
                <c:pt idx="977">
                  <c:v>86.135984599322597</c:v>
                </c:pt>
                <c:pt idx="978">
                  <c:v>87.784317965060367</c:v>
                </c:pt>
                <c:pt idx="979">
                  <c:v>87.108078635526923</c:v>
                </c:pt>
                <c:pt idx="980">
                  <c:v>87.572993174581157</c:v>
                </c:pt>
                <c:pt idx="981">
                  <c:v>88.080172671731248</c:v>
                </c:pt>
                <c:pt idx="982">
                  <c:v>86.896753845047712</c:v>
                </c:pt>
                <c:pt idx="983">
                  <c:v>87.06581367743108</c:v>
                </c:pt>
                <c:pt idx="984">
                  <c:v>86.305044431705952</c:v>
                </c:pt>
                <c:pt idx="985">
                  <c:v>85.882394850747545</c:v>
                </c:pt>
                <c:pt idx="986">
                  <c:v>87.446198300293645</c:v>
                </c:pt>
                <c:pt idx="987">
                  <c:v>88.756412001264678</c:v>
                </c:pt>
                <c:pt idx="988">
                  <c:v>88.502822252689654</c:v>
                </c:pt>
                <c:pt idx="989">
                  <c:v>87.488463258389487</c:v>
                </c:pt>
                <c:pt idx="990">
                  <c:v>86.727694012664358</c:v>
                </c:pt>
                <c:pt idx="991">
                  <c:v>87.023548719335224</c:v>
                </c:pt>
                <c:pt idx="992">
                  <c:v>85.882394850747545</c:v>
                </c:pt>
                <c:pt idx="993">
                  <c:v>86.051454683130913</c:v>
                </c:pt>
                <c:pt idx="994">
                  <c:v>84.445386275488971</c:v>
                </c:pt>
                <c:pt idx="995">
                  <c:v>82.374403328792795</c:v>
                </c:pt>
                <c:pt idx="996">
                  <c:v>85.417480311693311</c:v>
                </c:pt>
                <c:pt idx="997">
                  <c:v>85.755599976460033</c:v>
                </c:pt>
                <c:pt idx="998">
                  <c:v>84.487651233584813</c:v>
                </c:pt>
                <c:pt idx="999">
                  <c:v>84.614446107872325</c:v>
                </c:pt>
                <c:pt idx="1000">
                  <c:v>85.882394850747545</c:v>
                </c:pt>
                <c:pt idx="1001">
                  <c:v>86.009189725035057</c:v>
                </c:pt>
                <c:pt idx="1002">
                  <c:v>85.755599976460033</c:v>
                </c:pt>
                <c:pt idx="1003">
                  <c:v>86.55863418028099</c:v>
                </c:pt>
                <c:pt idx="1004">
                  <c:v>86.262779473610109</c:v>
                </c:pt>
                <c:pt idx="1005">
                  <c:v>85.840129892651703</c:v>
                </c:pt>
                <c:pt idx="1006">
                  <c:v>84.868035856447378</c:v>
                </c:pt>
                <c:pt idx="1007">
                  <c:v>87.868847881252037</c:v>
                </c:pt>
                <c:pt idx="1008">
                  <c:v>85.840129892651703</c:v>
                </c:pt>
                <c:pt idx="1009">
                  <c:v>85.037095688830746</c:v>
                </c:pt>
                <c:pt idx="1010">
                  <c:v>85.459745269789138</c:v>
                </c:pt>
                <c:pt idx="1011">
                  <c:v>85.671070060268349</c:v>
                </c:pt>
                <c:pt idx="1012">
                  <c:v>84.276326443105603</c:v>
                </c:pt>
                <c:pt idx="1013">
                  <c:v>84.656711065968182</c:v>
                </c:pt>
                <c:pt idx="1014">
                  <c:v>84.318591401201459</c:v>
                </c:pt>
                <c:pt idx="1015">
                  <c:v>84.318591401201459</c:v>
                </c:pt>
                <c:pt idx="1016">
                  <c:v>84.487651233584813</c:v>
                </c:pt>
                <c:pt idx="1017">
                  <c:v>85.797864934555861</c:v>
                </c:pt>
                <c:pt idx="1018">
                  <c:v>84.191796526913933</c:v>
                </c:pt>
                <c:pt idx="1019">
                  <c:v>84.107266610722249</c:v>
                </c:pt>
                <c:pt idx="1020">
                  <c:v>83.938206778338881</c:v>
                </c:pt>
                <c:pt idx="1021">
                  <c:v>87.192608551718592</c:v>
                </c:pt>
                <c:pt idx="1022">
                  <c:v>87.192608551718592</c:v>
                </c:pt>
                <c:pt idx="1023">
                  <c:v>87.784317965060367</c:v>
                </c:pt>
                <c:pt idx="1024">
                  <c:v>86.981283761239396</c:v>
                </c:pt>
                <c:pt idx="1025">
                  <c:v>85.417480311693311</c:v>
                </c:pt>
                <c:pt idx="1026">
                  <c:v>87.826582923156209</c:v>
                </c:pt>
                <c:pt idx="1027">
                  <c:v>87.023548719335224</c:v>
                </c:pt>
                <c:pt idx="1028">
                  <c:v>86.178249557418425</c:v>
                </c:pt>
                <c:pt idx="1029">
                  <c:v>87.108078635526923</c:v>
                </c:pt>
                <c:pt idx="1030">
                  <c:v>89.221326540318941</c:v>
                </c:pt>
                <c:pt idx="1031">
                  <c:v>89.221326540318941</c:v>
                </c:pt>
                <c:pt idx="1032">
                  <c:v>90.489275283194132</c:v>
                </c:pt>
                <c:pt idx="1033">
                  <c:v>90.06662570223574</c:v>
                </c:pt>
                <c:pt idx="1034">
                  <c:v>88.333762420306286</c:v>
                </c:pt>
                <c:pt idx="1035">
                  <c:v>88.502822252689654</c:v>
                </c:pt>
                <c:pt idx="1036">
                  <c:v>86.896753845047712</c:v>
                </c:pt>
                <c:pt idx="1037">
                  <c:v>87.319403426006119</c:v>
                </c:pt>
                <c:pt idx="1038">
                  <c:v>87.319403426006119</c:v>
                </c:pt>
                <c:pt idx="1039">
                  <c:v>86.220514515514267</c:v>
                </c:pt>
                <c:pt idx="1040">
                  <c:v>86.305044431705952</c:v>
                </c:pt>
                <c:pt idx="1041">
                  <c:v>86.47410426408932</c:v>
                </c:pt>
                <c:pt idx="1042">
                  <c:v>85.079360646926588</c:v>
                </c:pt>
                <c:pt idx="1043">
                  <c:v>85.079360646926588</c:v>
                </c:pt>
                <c:pt idx="1044">
                  <c:v>85.671070060268349</c:v>
                </c:pt>
                <c:pt idx="1045">
                  <c:v>86.85448888695187</c:v>
                </c:pt>
                <c:pt idx="1046">
                  <c:v>87.403933342197803</c:v>
                </c:pt>
                <c:pt idx="1047">
                  <c:v>87.361668384101961</c:v>
                </c:pt>
                <c:pt idx="1048">
                  <c:v>87.530728216485315</c:v>
                </c:pt>
                <c:pt idx="1049">
                  <c:v>87.911112839347879</c:v>
                </c:pt>
                <c:pt idx="1050">
                  <c:v>86.85448888695187</c:v>
                </c:pt>
                <c:pt idx="1051">
                  <c:v>87.826582923156209</c:v>
                </c:pt>
                <c:pt idx="1052">
                  <c:v>86.939018803143554</c:v>
                </c:pt>
                <c:pt idx="1053">
                  <c:v>86.389574347897636</c:v>
                </c:pt>
                <c:pt idx="1054">
                  <c:v>86.643164096472674</c:v>
                </c:pt>
                <c:pt idx="1055">
                  <c:v>87.530728216485315</c:v>
                </c:pt>
                <c:pt idx="1056">
                  <c:v>87.530728216485315</c:v>
                </c:pt>
                <c:pt idx="1057">
                  <c:v>87.530728216485315</c:v>
                </c:pt>
                <c:pt idx="1058">
                  <c:v>88.12243762982709</c:v>
                </c:pt>
                <c:pt idx="1059">
                  <c:v>88.925471833648047</c:v>
                </c:pt>
                <c:pt idx="1060">
                  <c:v>88.164702587922932</c:v>
                </c:pt>
                <c:pt idx="1061">
                  <c:v>87.911112839347879</c:v>
                </c:pt>
                <c:pt idx="1062">
                  <c:v>87.699788048868683</c:v>
                </c:pt>
                <c:pt idx="1063">
                  <c:v>86.7699589707602</c:v>
                </c:pt>
                <c:pt idx="1064">
                  <c:v>87.361668384101961</c:v>
                </c:pt>
                <c:pt idx="1065">
                  <c:v>87.319403426006119</c:v>
                </c:pt>
                <c:pt idx="1066">
                  <c:v>88.629617126977166</c:v>
                </c:pt>
                <c:pt idx="1067">
                  <c:v>88.883206875552219</c:v>
                </c:pt>
                <c:pt idx="1068">
                  <c:v>89.136796624127257</c:v>
                </c:pt>
                <c:pt idx="1069">
                  <c:v>88.925471833648047</c:v>
                </c:pt>
                <c:pt idx="1070">
                  <c:v>86.7699589707602</c:v>
                </c:pt>
                <c:pt idx="1071">
                  <c:v>87.446198300293645</c:v>
                </c:pt>
                <c:pt idx="1072">
                  <c:v>87.615258132676999</c:v>
                </c:pt>
                <c:pt idx="1073">
                  <c:v>87.911112839347879</c:v>
                </c:pt>
                <c:pt idx="1074">
                  <c:v>88.291497462210444</c:v>
                </c:pt>
                <c:pt idx="1075">
                  <c:v>85.713335018364191</c:v>
                </c:pt>
                <c:pt idx="1076">
                  <c:v>85.248420479309942</c:v>
                </c:pt>
                <c:pt idx="1077">
                  <c:v>85.248420479309942</c:v>
                </c:pt>
                <c:pt idx="1078">
                  <c:v>82.797052909751201</c:v>
                </c:pt>
                <c:pt idx="1079">
                  <c:v>81.275514418300958</c:v>
                </c:pt>
                <c:pt idx="1080">
                  <c:v>82.247608454505283</c:v>
                </c:pt>
                <c:pt idx="1081">
                  <c:v>82.289873412601125</c:v>
                </c:pt>
                <c:pt idx="1082">
                  <c:v>78.908676764933887</c:v>
                </c:pt>
                <c:pt idx="1083">
                  <c:v>77.80978785444205</c:v>
                </c:pt>
                <c:pt idx="1084">
                  <c:v>77.936582728729562</c:v>
                </c:pt>
                <c:pt idx="1085">
                  <c:v>76.499574153471002</c:v>
                </c:pt>
                <c:pt idx="1086">
                  <c:v>76.75316390204604</c:v>
                </c:pt>
                <c:pt idx="1087">
                  <c:v>75.527480117266663</c:v>
                </c:pt>
                <c:pt idx="1088">
                  <c:v>76.795428860141882</c:v>
                </c:pt>
                <c:pt idx="1089">
                  <c:v>74.470856164870654</c:v>
                </c:pt>
                <c:pt idx="1090">
                  <c:v>72.94931767342041</c:v>
                </c:pt>
                <c:pt idx="1091">
                  <c:v>73.160642463899606</c:v>
                </c:pt>
                <c:pt idx="1092">
                  <c:v>71.38551422387431</c:v>
                </c:pt>
                <c:pt idx="1093">
                  <c:v>75.442950201074993</c:v>
                </c:pt>
                <c:pt idx="1094">
                  <c:v>74.428591206774826</c:v>
                </c:pt>
                <c:pt idx="1095">
                  <c:v>75.781069865841715</c:v>
                </c:pt>
                <c:pt idx="1096">
                  <c:v>78.147907519208772</c:v>
                </c:pt>
                <c:pt idx="1097">
                  <c:v>77.218078441100275</c:v>
                </c:pt>
                <c:pt idx="1098">
                  <c:v>77.175813483004447</c:v>
                </c:pt>
                <c:pt idx="1099">
                  <c:v>78.570557100167164</c:v>
                </c:pt>
                <c:pt idx="1100">
                  <c:v>78.866411806838059</c:v>
                </c:pt>
                <c:pt idx="1101">
                  <c:v>78.781881890646375</c:v>
                </c:pt>
                <c:pt idx="1102">
                  <c:v>79.373591303988135</c:v>
                </c:pt>
                <c:pt idx="1103">
                  <c:v>79.331326345892293</c:v>
                </c:pt>
                <c:pt idx="1104">
                  <c:v>79.373591303988135</c:v>
                </c:pt>
                <c:pt idx="1105">
                  <c:v>78.528292142071336</c:v>
                </c:pt>
                <c:pt idx="1106">
                  <c:v>77.387138273483629</c:v>
                </c:pt>
                <c:pt idx="1107">
                  <c:v>78.232437435400442</c:v>
                </c:pt>
                <c:pt idx="1108">
                  <c:v>78.443762225879652</c:v>
                </c:pt>
                <c:pt idx="1109">
                  <c:v>79.627181052563174</c:v>
                </c:pt>
                <c:pt idx="1110">
                  <c:v>79.584916094467346</c:v>
                </c:pt>
                <c:pt idx="1111">
                  <c:v>79.077736597317255</c:v>
                </c:pt>
                <c:pt idx="1112">
                  <c:v>78.655087016358848</c:v>
                </c:pt>
                <c:pt idx="1113">
                  <c:v>77.682992980154523</c:v>
                </c:pt>
                <c:pt idx="1114">
                  <c:v>77.429403231579485</c:v>
                </c:pt>
                <c:pt idx="1115">
                  <c:v>77.852052812537892</c:v>
                </c:pt>
                <c:pt idx="1116">
                  <c:v>78.528292142071336</c:v>
                </c:pt>
                <c:pt idx="1117">
                  <c:v>77.682992980154523</c:v>
                </c:pt>
                <c:pt idx="1118">
                  <c:v>75.231625410595782</c:v>
                </c:pt>
                <c:pt idx="1119">
                  <c:v>75.569745075362505</c:v>
                </c:pt>
                <c:pt idx="1120">
                  <c:v>75.10483053630827</c:v>
                </c:pt>
                <c:pt idx="1121">
                  <c:v>75.10483053630827</c:v>
                </c:pt>
                <c:pt idx="1122">
                  <c:v>73.667821961049697</c:v>
                </c:pt>
                <c:pt idx="1123">
                  <c:v>74.175001458199773</c:v>
                </c:pt>
                <c:pt idx="1124">
                  <c:v>73.076112547707922</c:v>
                </c:pt>
                <c:pt idx="1125">
                  <c:v>73.498762128666328</c:v>
                </c:pt>
                <c:pt idx="1126">
                  <c:v>73.54102708676217</c:v>
                </c:pt>
                <c:pt idx="1127">
                  <c:v>72.146283469599439</c:v>
                </c:pt>
                <c:pt idx="1128">
                  <c:v>70.751539852436707</c:v>
                </c:pt>
                <c:pt idx="1129">
                  <c:v>71.850428762928559</c:v>
                </c:pt>
                <c:pt idx="1130">
                  <c:v>73.24517238009129</c:v>
                </c:pt>
                <c:pt idx="1131">
                  <c:v>72.357608260078649</c:v>
                </c:pt>
                <c:pt idx="1132">
                  <c:v>72.357608260078649</c:v>
                </c:pt>
                <c:pt idx="1133">
                  <c:v>72.780257841037042</c:v>
                </c:pt>
                <c:pt idx="1134">
                  <c:v>72.907052715324568</c:v>
                </c:pt>
                <c:pt idx="1135">
                  <c:v>71.30098430768264</c:v>
                </c:pt>
                <c:pt idx="1136">
                  <c:v>70.836069768628391</c:v>
                </c:pt>
                <c:pt idx="1137">
                  <c:v>72.907052715324568</c:v>
                </c:pt>
                <c:pt idx="1138">
                  <c:v>74.259531374391457</c:v>
                </c:pt>
                <c:pt idx="1139">
                  <c:v>75.865599782033385</c:v>
                </c:pt>
                <c:pt idx="1140">
                  <c:v>78.950941723029729</c:v>
                </c:pt>
                <c:pt idx="1141">
                  <c:v>78.612822058263006</c:v>
                </c:pt>
                <c:pt idx="1142">
                  <c:v>80.852864837342551</c:v>
                </c:pt>
                <c:pt idx="1143">
                  <c:v>80.937394753534235</c:v>
                </c:pt>
                <c:pt idx="1144">
                  <c:v>79.923035759234068</c:v>
                </c:pt>
                <c:pt idx="1145">
                  <c:v>79.500386178275662</c:v>
                </c:pt>
                <c:pt idx="1146">
                  <c:v>82.754787951655359</c:v>
                </c:pt>
                <c:pt idx="1147">
                  <c:v>82.754787951655359</c:v>
                </c:pt>
                <c:pt idx="1148">
                  <c:v>85.332950395501626</c:v>
                </c:pt>
                <c:pt idx="1149">
                  <c:v>82.923847784038728</c:v>
                </c:pt>
                <c:pt idx="1150">
                  <c:v>86.981283761239396</c:v>
                </c:pt>
                <c:pt idx="1151">
                  <c:v>85.037095688830746</c:v>
                </c:pt>
                <c:pt idx="1152">
                  <c:v>87.868847881252037</c:v>
                </c:pt>
                <c:pt idx="1153">
                  <c:v>85.755599976460033</c:v>
                </c:pt>
                <c:pt idx="1154">
                  <c:v>82.96611274213457</c:v>
                </c:pt>
                <c:pt idx="1155">
                  <c:v>86.220514515514267</c:v>
                </c:pt>
                <c:pt idx="1156">
                  <c:v>85.290685437405784</c:v>
                </c:pt>
                <c:pt idx="1157">
                  <c:v>85.797864934555861</c:v>
                </c:pt>
                <c:pt idx="1158">
                  <c:v>87.572993174581157</c:v>
                </c:pt>
                <c:pt idx="1159">
                  <c:v>88.967736791743889</c:v>
                </c:pt>
                <c:pt idx="1160">
                  <c:v>90.531540241289989</c:v>
                </c:pt>
                <c:pt idx="1161">
                  <c:v>91.038719738440065</c:v>
                </c:pt>
                <c:pt idx="1162">
                  <c:v>91.207779570823433</c:v>
                </c:pt>
                <c:pt idx="1163">
                  <c:v>89.855300911756544</c:v>
                </c:pt>
                <c:pt idx="1164">
                  <c:v>88.291497462210444</c:v>
                </c:pt>
                <c:pt idx="1165">
                  <c:v>89.010001749839731</c:v>
                </c:pt>
                <c:pt idx="1166">
                  <c:v>88.925471833648047</c:v>
                </c:pt>
                <c:pt idx="1167">
                  <c:v>90.954189822248395</c:v>
                </c:pt>
                <c:pt idx="1168">
                  <c:v>90.573805199385831</c:v>
                </c:pt>
                <c:pt idx="1169">
                  <c:v>91.92628385845272</c:v>
                </c:pt>
                <c:pt idx="1170">
                  <c:v>92.560258229890323</c:v>
                </c:pt>
                <c:pt idx="1171">
                  <c:v>89.263591498414769</c:v>
                </c:pt>
                <c:pt idx="1172">
                  <c:v>86.896753845047712</c:v>
                </c:pt>
                <c:pt idx="1173">
                  <c:v>85.121625605022416</c:v>
                </c:pt>
                <c:pt idx="1174">
                  <c:v>87.572993174581157</c:v>
                </c:pt>
                <c:pt idx="1175">
                  <c:v>87.572993174581157</c:v>
                </c:pt>
                <c:pt idx="1176">
                  <c:v>87.784317965060367</c:v>
                </c:pt>
                <c:pt idx="1177">
                  <c:v>87.361668384101961</c:v>
                </c:pt>
                <c:pt idx="1178">
                  <c:v>86.178249557418425</c:v>
                </c:pt>
                <c:pt idx="1179">
                  <c:v>86.516369222185148</c:v>
                </c:pt>
                <c:pt idx="1180">
                  <c:v>90.658335115577501</c:v>
                </c:pt>
                <c:pt idx="1181">
                  <c:v>90.658335115577501</c:v>
                </c:pt>
                <c:pt idx="1182">
                  <c:v>85.840129892651703</c:v>
                </c:pt>
                <c:pt idx="1183">
                  <c:v>85.797864934555861</c:v>
                </c:pt>
                <c:pt idx="1184">
                  <c:v>85.459745269789138</c:v>
                </c:pt>
                <c:pt idx="1185">
                  <c:v>83.431027281188804</c:v>
                </c:pt>
                <c:pt idx="1186">
                  <c:v>84.952565772639048</c:v>
                </c:pt>
                <c:pt idx="1187">
                  <c:v>82.374403328792795</c:v>
                </c:pt>
                <c:pt idx="1188">
                  <c:v>82.374403328792795</c:v>
                </c:pt>
                <c:pt idx="1189">
                  <c:v>84.149531568818091</c:v>
                </c:pt>
                <c:pt idx="1190">
                  <c:v>84.445386275488971</c:v>
                </c:pt>
                <c:pt idx="1191">
                  <c:v>83.853676862147211</c:v>
                </c:pt>
                <c:pt idx="1192">
                  <c:v>85.121625605022416</c:v>
                </c:pt>
                <c:pt idx="1193">
                  <c:v>84.065001652626421</c:v>
                </c:pt>
                <c:pt idx="1194">
                  <c:v>82.374403328792795</c:v>
                </c:pt>
                <c:pt idx="1195">
                  <c:v>80.430215256384145</c:v>
                </c:pt>
                <c:pt idx="1196">
                  <c:v>82.96611274213457</c:v>
                </c:pt>
                <c:pt idx="1197">
                  <c:v>83.600087113572172</c:v>
                </c:pt>
                <c:pt idx="1198">
                  <c:v>81.824958873546876</c:v>
                </c:pt>
                <c:pt idx="1199">
                  <c:v>82.543463161176163</c:v>
                </c:pt>
                <c:pt idx="1200">
                  <c:v>84.276326443105603</c:v>
                </c:pt>
                <c:pt idx="1201">
                  <c:v>84.445386275488971</c:v>
                </c:pt>
                <c:pt idx="1202">
                  <c:v>79.7539759268507</c:v>
                </c:pt>
                <c:pt idx="1203">
                  <c:v>79.796240884946528</c:v>
                </c:pt>
                <c:pt idx="1204">
                  <c:v>80.092095591617422</c:v>
                </c:pt>
                <c:pt idx="1205">
                  <c:v>79.289061387796451</c:v>
                </c:pt>
                <c:pt idx="1206">
                  <c:v>79.584916094467346</c:v>
                </c:pt>
                <c:pt idx="1207">
                  <c:v>78.697351974454691</c:v>
                </c:pt>
                <c:pt idx="1208">
                  <c:v>77.767522896346208</c:v>
                </c:pt>
                <c:pt idx="1209">
                  <c:v>78.190172477304614</c:v>
                </c:pt>
                <c:pt idx="1210">
                  <c:v>78.993206681125571</c:v>
                </c:pt>
                <c:pt idx="1211">
                  <c:v>80.34568534019246</c:v>
                </c:pt>
                <c:pt idx="1212">
                  <c:v>79.965300717329896</c:v>
                </c:pt>
                <c:pt idx="1213">
                  <c:v>80.092095591617422</c:v>
                </c:pt>
                <c:pt idx="1214">
                  <c:v>79.838505843042384</c:v>
                </c:pt>
                <c:pt idx="1215">
                  <c:v>79.415856262083977</c:v>
                </c:pt>
                <c:pt idx="1216">
                  <c:v>76.288249362991792</c:v>
                </c:pt>
                <c:pt idx="1217">
                  <c:v>76.288249362991792</c:v>
                </c:pt>
                <c:pt idx="1218">
                  <c:v>75.612010033458347</c:v>
                </c:pt>
                <c:pt idx="1219">
                  <c:v>77.133548524908605</c:v>
                </c:pt>
                <c:pt idx="1220">
                  <c:v>78.443762225879652</c:v>
                </c:pt>
                <c:pt idx="1221">
                  <c:v>77.80978785444205</c:v>
                </c:pt>
                <c:pt idx="1222">
                  <c:v>80.218890465904948</c:v>
                </c:pt>
                <c:pt idx="1223">
                  <c:v>81.90948878973856</c:v>
                </c:pt>
                <c:pt idx="1224">
                  <c:v>80.726069963055025</c:v>
                </c:pt>
                <c:pt idx="1225">
                  <c:v>82.120813580217757</c:v>
                </c:pt>
                <c:pt idx="1226">
                  <c:v>82.120813580217757</c:v>
                </c:pt>
                <c:pt idx="1227">
                  <c:v>82.627993077367847</c:v>
                </c:pt>
                <c:pt idx="1228">
                  <c:v>81.867223831642704</c:v>
                </c:pt>
                <c:pt idx="1229">
                  <c:v>82.754787951655359</c:v>
                </c:pt>
                <c:pt idx="1230">
                  <c:v>82.501198203080321</c:v>
                </c:pt>
                <c:pt idx="1231">
                  <c:v>81.867223831642704</c:v>
                </c:pt>
                <c:pt idx="1232">
                  <c:v>81.655899041163522</c:v>
                </c:pt>
                <c:pt idx="1233">
                  <c:v>81.444574250684312</c:v>
                </c:pt>
                <c:pt idx="1234">
                  <c:v>80.683805004959183</c:v>
                </c:pt>
                <c:pt idx="1235">
                  <c:v>81.867223831642704</c:v>
                </c:pt>
                <c:pt idx="1236">
                  <c:v>82.374403328792795</c:v>
                </c:pt>
                <c:pt idx="1237">
                  <c:v>83.811411904051369</c:v>
                </c:pt>
                <c:pt idx="1238">
                  <c:v>84.318591401201459</c:v>
                </c:pt>
                <c:pt idx="1239">
                  <c:v>82.670258035463689</c:v>
                </c:pt>
                <c:pt idx="1240">
                  <c:v>82.627993077367847</c:v>
                </c:pt>
                <c:pt idx="1241">
                  <c:v>82.923847784038728</c:v>
                </c:pt>
                <c:pt idx="1242">
                  <c:v>82.712522993559517</c:v>
                </c:pt>
                <c:pt idx="1243">
                  <c:v>84.572181149776497</c:v>
                </c:pt>
                <c:pt idx="1244">
                  <c:v>84.572181149776497</c:v>
                </c:pt>
                <c:pt idx="1245">
                  <c:v>83.346497364997134</c:v>
                </c:pt>
                <c:pt idx="1246">
                  <c:v>85.882394850747545</c:v>
                </c:pt>
                <c:pt idx="1247">
                  <c:v>86.389574347897636</c:v>
                </c:pt>
                <c:pt idx="1248">
                  <c:v>85.713335018364191</c:v>
                </c:pt>
                <c:pt idx="1249">
                  <c:v>86.7699589707602</c:v>
                </c:pt>
                <c:pt idx="1250">
                  <c:v>88.840941917456377</c:v>
                </c:pt>
                <c:pt idx="1251">
                  <c:v>89.982095786044056</c:v>
                </c:pt>
                <c:pt idx="1252">
                  <c:v>88.502822252689654</c:v>
                </c:pt>
                <c:pt idx="1253">
                  <c:v>87.572993174581157</c:v>
                </c:pt>
                <c:pt idx="1254">
                  <c:v>88.037907713635406</c:v>
                </c:pt>
                <c:pt idx="1255">
                  <c:v>87.234873509814435</c:v>
                </c:pt>
                <c:pt idx="1256">
                  <c:v>87.530728216485315</c:v>
                </c:pt>
                <c:pt idx="1257">
                  <c:v>86.516369222185148</c:v>
                </c:pt>
                <c:pt idx="1258">
                  <c:v>86.47410426408932</c:v>
                </c:pt>
                <c:pt idx="1259">
                  <c:v>86.093719641226755</c:v>
                </c:pt>
                <c:pt idx="1260">
                  <c:v>86.009189725035057</c:v>
                </c:pt>
                <c:pt idx="1261">
                  <c:v>87.234873509814435</c:v>
                </c:pt>
                <c:pt idx="1262">
                  <c:v>86.178249557418425</c:v>
                </c:pt>
                <c:pt idx="1263">
                  <c:v>87.108078635526923</c:v>
                </c:pt>
                <c:pt idx="1264">
                  <c:v>87.361668384101961</c:v>
                </c:pt>
                <c:pt idx="1265">
                  <c:v>86.643164096472674</c:v>
                </c:pt>
                <c:pt idx="1266">
                  <c:v>86.262779473610109</c:v>
                </c:pt>
                <c:pt idx="1267">
                  <c:v>85.502010227884981</c:v>
                </c:pt>
                <c:pt idx="1268">
                  <c:v>87.403933342197803</c:v>
                </c:pt>
                <c:pt idx="1269">
                  <c:v>86.051454683130913</c:v>
                </c:pt>
                <c:pt idx="1270">
                  <c:v>85.840129892651703</c:v>
                </c:pt>
                <c:pt idx="1271">
                  <c:v>84.994830730734904</c:v>
                </c:pt>
                <c:pt idx="1272">
                  <c:v>85.755599976460033</c:v>
                </c:pt>
                <c:pt idx="1273">
                  <c:v>86.55863418028099</c:v>
                </c:pt>
                <c:pt idx="1274">
                  <c:v>87.150343593622765</c:v>
                </c:pt>
                <c:pt idx="1275">
                  <c:v>86.051454683130913</c:v>
                </c:pt>
                <c:pt idx="1276">
                  <c:v>87.108078635526923</c:v>
                </c:pt>
                <c:pt idx="1277">
                  <c:v>89.770770995564845</c:v>
                </c:pt>
                <c:pt idx="1278">
                  <c:v>89.643976121277333</c:v>
                </c:pt>
                <c:pt idx="1279">
                  <c:v>89.348121414606453</c:v>
                </c:pt>
                <c:pt idx="1280">
                  <c:v>89.348121414606453</c:v>
                </c:pt>
                <c:pt idx="1281">
                  <c:v>92.560258229890323</c:v>
                </c:pt>
                <c:pt idx="1282">
                  <c:v>91.841753942261022</c:v>
                </c:pt>
                <c:pt idx="1283">
                  <c:v>89.686241079373175</c:v>
                </c:pt>
                <c:pt idx="1284">
                  <c:v>90.447010325098304</c:v>
                </c:pt>
                <c:pt idx="1285">
                  <c:v>89.939830827948214</c:v>
                </c:pt>
                <c:pt idx="1286">
                  <c:v>90.024360744139898</c:v>
                </c:pt>
                <c:pt idx="1287">
                  <c:v>89.939830827948214</c:v>
                </c:pt>
                <c:pt idx="1288">
                  <c:v>90.404745367002462</c:v>
                </c:pt>
                <c:pt idx="1289">
                  <c:v>89.728506037469018</c:v>
                </c:pt>
                <c:pt idx="1290">
                  <c:v>91.165514612727577</c:v>
                </c:pt>
                <c:pt idx="1291">
                  <c:v>91.165514612727577</c:v>
                </c:pt>
                <c:pt idx="1292">
                  <c:v>92.940642852752887</c:v>
                </c:pt>
                <c:pt idx="1293">
                  <c:v>94.039531763244739</c:v>
                </c:pt>
                <c:pt idx="1294">
                  <c:v>92.687053104177835</c:v>
                </c:pt>
                <c:pt idx="1295">
                  <c:v>92.179873607027758</c:v>
                </c:pt>
                <c:pt idx="1296">
                  <c:v>91.672694109877668</c:v>
                </c:pt>
                <c:pt idx="1297">
                  <c:v>91.207779570823433</c:v>
                </c:pt>
                <c:pt idx="1298">
                  <c:v>91.461369319398472</c:v>
                </c:pt>
                <c:pt idx="1299">
                  <c:v>91.461369319398472</c:v>
                </c:pt>
                <c:pt idx="1300">
                  <c:v>92.813847978465361</c:v>
                </c:pt>
                <c:pt idx="1301">
                  <c:v>94.039531763244739</c:v>
                </c:pt>
                <c:pt idx="1302">
                  <c:v>93.997266805148897</c:v>
                </c:pt>
                <c:pt idx="1303">
                  <c:v>94.462181344203131</c:v>
                </c:pt>
                <c:pt idx="1304">
                  <c:v>94.462181344203131</c:v>
                </c:pt>
                <c:pt idx="1305">
                  <c:v>94.715771092778184</c:v>
                </c:pt>
                <c:pt idx="1306">
                  <c:v>93.743677056573844</c:v>
                </c:pt>
                <c:pt idx="1307">
                  <c:v>92.982907810848729</c:v>
                </c:pt>
                <c:pt idx="1308">
                  <c:v>93.025172768944557</c:v>
                </c:pt>
                <c:pt idx="1309">
                  <c:v>93.447822349902964</c:v>
                </c:pt>
                <c:pt idx="1310">
                  <c:v>95.053890757544906</c:v>
                </c:pt>
                <c:pt idx="1311">
                  <c:v>95.434275380407456</c:v>
                </c:pt>
                <c:pt idx="1312">
                  <c:v>95.053890757544906</c:v>
                </c:pt>
                <c:pt idx="1313">
                  <c:v>96.110514709940915</c:v>
                </c:pt>
                <c:pt idx="1314">
                  <c:v>96.913548913761872</c:v>
                </c:pt>
                <c:pt idx="1315">
                  <c:v>95.561070254694982</c:v>
                </c:pt>
                <c:pt idx="1316">
                  <c:v>96.448634374707638</c:v>
                </c:pt>
                <c:pt idx="1317">
                  <c:v>96.448634374707638</c:v>
                </c:pt>
                <c:pt idx="1318">
                  <c:v>98.308292530924604</c:v>
                </c:pt>
                <c:pt idx="1319">
                  <c:v>97.674318159487001</c:v>
                </c:pt>
                <c:pt idx="1320">
                  <c:v>98.13923269854125</c:v>
                </c:pt>
                <c:pt idx="1321">
                  <c:v>96.955813871857714</c:v>
                </c:pt>
                <c:pt idx="1322">
                  <c:v>96.744489081378518</c:v>
                </c:pt>
                <c:pt idx="1323">
                  <c:v>96.321839500420097</c:v>
                </c:pt>
                <c:pt idx="1324">
                  <c:v>95.053890757544906</c:v>
                </c:pt>
                <c:pt idx="1325">
                  <c:v>94.758036050874011</c:v>
                </c:pt>
                <c:pt idx="1326">
                  <c:v>93.616882182286332</c:v>
                </c:pt>
                <c:pt idx="1327">
                  <c:v>93.912736888957198</c:v>
                </c:pt>
                <c:pt idx="1328">
                  <c:v>94.208591595628093</c:v>
                </c:pt>
                <c:pt idx="1329">
                  <c:v>95.011625799449064</c:v>
                </c:pt>
                <c:pt idx="1330">
                  <c:v>94.039531763244739</c:v>
                </c:pt>
                <c:pt idx="1331">
                  <c:v>94.462181344203131</c:v>
                </c:pt>
                <c:pt idx="1332">
                  <c:v>93.321027475615452</c:v>
                </c:pt>
                <c:pt idx="1333">
                  <c:v>91.63042915178184</c:v>
                </c:pt>
                <c:pt idx="1334">
                  <c:v>92.560258229890323</c:v>
                </c:pt>
                <c:pt idx="1335">
                  <c:v>92.01081377464439</c:v>
                </c:pt>
                <c:pt idx="1336">
                  <c:v>91.757224026069352</c:v>
                </c:pt>
                <c:pt idx="1337">
                  <c:v>91.757224026069352</c:v>
                </c:pt>
                <c:pt idx="1338">
                  <c:v>95.814660003270021</c:v>
                </c:pt>
                <c:pt idx="1339">
                  <c:v>95.561070254694982</c:v>
                </c:pt>
                <c:pt idx="1340">
                  <c:v>94.673506134682341</c:v>
                </c:pt>
                <c:pt idx="1341">
                  <c:v>93.151967643232084</c:v>
                </c:pt>
                <c:pt idx="1342">
                  <c:v>90.658335115577501</c:v>
                </c:pt>
                <c:pt idx="1343">
                  <c:v>91.123249654631749</c:v>
                </c:pt>
                <c:pt idx="1344">
                  <c:v>91.334574445110945</c:v>
                </c:pt>
                <c:pt idx="1345">
                  <c:v>89.474916288893979</c:v>
                </c:pt>
                <c:pt idx="1346">
                  <c:v>89.432651330798123</c:v>
                </c:pt>
                <c:pt idx="1347">
                  <c:v>88.967736791743889</c:v>
                </c:pt>
                <c:pt idx="1348">
                  <c:v>89.390386372702295</c:v>
                </c:pt>
                <c:pt idx="1349">
                  <c:v>88.164702587922932</c:v>
                </c:pt>
                <c:pt idx="1350">
                  <c:v>88.629617126977166</c:v>
                </c:pt>
                <c:pt idx="1351">
                  <c:v>88.12243762982709</c:v>
                </c:pt>
                <c:pt idx="1352">
                  <c:v>88.291497462210444</c:v>
                </c:pt>
                <c:pt idx="1353">
                  <c:v>89.052266707935573</c:v>
                </c:pt>
                <c:pt idx="1354">
                  <c:v>87.446198300293645</c:v>
                </c:pt>
                <c:pt idx="1355">
                  <c:v>85.924659808843387</c:v>
                </c:pt>
                <c:pt idx="1356">
                  <c:v>87.023548719335224</c:v>
                </c:pt>
                <c:pt idx="1357">
                  <c:v>84.191796526913933</c:v>
                </c:pt>
                <c:pt idx="1358">
                  <c:v>84.403121317393143</c:v>
                </c:pt>
                <c:pt idx="1359">
                  <c:v>85.924659808843387</c:v>
                </c:pt>
                <c:pt idx="1360">
                  <c:v>90.447010325098304</c:v>
                </c:pt>
                <c:pt idx="1361">
                  <c:v>91.165514612727577</c:v>
                </c:pt>
                <c:pt idx="1362">
                  <c:v>95.096155715640734</c:v>
                </c:pt>
                <c:pt idx="1363">
                  <c:v>94.92709588325738</c:v>
                </c:pt>
                <c:pt idx="1364">
                  <c:v>98.054702782349551</c:v>
                </c:pt>
                <c:pt idx="1365">
                  <c:v>96.195044626132585</c:v>
                </c:pt>
                <c:pt idx="1366">
                  <c:v>96.57542924899515</c:v>
                </c:pt>
                <c:pt idx="1367">
                  <c:v>96.279574542324269</c:v>
                </c:pt>
                <c:pt idx="1368">
                  <c:v>96.152779668036743</c:v>
                </c:pt>
                <c:pt idx="1369">
                  <c:v>93.025172768944557</c:v>
                </c:pt>
                <c:pt idx="1370">
                  <c:v>91.588164193685998</c:v>
                </c:pt>
                <c:pt idx="1371">
                  <c:v>92.856112936561203</c:v>
                </c:pt>
                <c:pt idx="1372">
                  <c:v>93.955001847053055</c:v>
                </c:pt>
                <c:pt idx="1373">
                  <c:v>92.856112936561203</c:v>
                </c:pt>
                <c:pt idx="1374">
                  <c:v>92.687053104177835</c:v>
                </c:pt>
                <c:pt idx="1375">
                  <c:v>94.081796721340567</c:v>
                </c:pt>
                <c:pt idx="1376">
                  <c:v>94.081796721340567</c:v>
                </c:pt>
                <c:pt idx="1377">
                  <c:v>93.828206972765528</c:v>
                </c:pt>
                <c:pt idx="1378">
                  <c:v>92.771583020369519</c:v>
                </c:pt>
                <c:pt idx="1379">
                  <c:v>91.334574445110945</c:v>
                </c:pt>
                <c:pt idx="1380">
                  <c:v>89.559446205085663</c:v>
                </c:pt>
                <c:pt idx="1381">
                  <c:v>90.193420576523266</c:v>
                </c:pt>
                <c:pt idx="1382">
                  <c:v>92.771583020369519</c:v>
                </c:pt>
                <c:pt idx="1383">
                  <c:v>92.433463355602797</c:v>
                </c:pt>
                <c:pt idx="1384">
                  <c:v>91.799488984165194</c:v>
                </c:pt>
                <c:pt idx="1385">
                  <c:v>92.475728313698639</c:v>
                </c:pt>
                <c:pt idx="1386">
                  <c:v>89.052266707935573</c:v>
                </c:pt>
                <c:pt idx="1387">
                  <c:v>88.080172671731248</c:v>
                </c:pt>
                <c:pt idx="1388">
                  <c:v>89.052266707935573</c:v>
                </c:pt>
                <c:pt idx="1389">
                  <c:v>87.826582923156209</c:v>
                </c:pt>
                <c:pt idx="1390">
                  <c:v>89.559446205085663</c:v>
                </c:pt>
                <c:pt idx="1391">
                  <c:v>88.164702587922932</c:v>
                </c:pt>
                <c:pt idx="1392">
                  <c:v>88.629617126977166</c:v>
                </c:pt>
                <c:pt idx="1393">
                  <c:v>88.840941917456377</c:v>
                </c:pt>
                <c:pt idx="1394">
                  <c:v>88.71414704316885</c:v>
                </c:pt>
                <c:pt idx="1395">
                  <c:v>89.432651330798123</c:v>
                </c:pt>
                <c:pt idx="1396">
                  <c:v>89.517181246989821</c:v>
                </c:pt>
                <c:pt idx="1397">
                  <c:v>88.71414704316885</c:v>
                </c:pt>
                <c:pt idx="1398">
                  <c:v>88.20696754601876</c:v>
                </c:pt>
                <c:pt idx="1399">
                  <c:v>86.305044431705952</c:v>
                </c:pt>
                <c:pt idx="1400">
                  <c:v>86.305044431705952</c:v>
                </c:pt>
                <c:pt idx="1401">
                  <c:v>84.572181149776497</c:v>
                </c:pt>
                <c:pt idx="1402">
                  <c:v>84.022736694530579</c:v>
                </c:pt>
                <c:pt idx="1403">
                  <c:v>84.318591401201459</c:v>
                </c:pt>
                <c:pt idx="1404">
                  <c:v>86.85448888695187</c:v>
                </c:pt>
                <c:pt idx="1405">
                  <c:v>87.234873509814435</c:v>
                </c:pt>
                <c:pt idx="1406">
                  <c:v>86.009189725035057</c:v>
                </c:pt>
                <c:pt idx="1407">
                  <c:v>86.009189725035057</c:v>
                </c:pt>
                <c:pt idx="1408">
                  <c:v>85.671070060268349</c:v>
                </c:pt>
                <c:pt idx="1409">
                  <c:v>85.290685437405784</c:v>
                </c:pt>
                <c:pt idx="1410">
                  <c:v>86.981283761239396</c:v>
                </c:pt>
                <c:pt idx="1411">
                  <c:v>88.037907713635406</c:v>
                </c:pt>
                <c:pt idx="1412">
                  <c:v>87.108078635526923</c:v>
                </c:pt>
                <c:pt idx="1413">
                  <c:v>85.882394850747545</c:v>
                </c:pt>
                <c:pt idx="1414">
                  <c:v>86.55863418028099</c:v>
                </c:pt>
                <c:pt idx="1415">
                  <c:v>88.545087210785482</c:v>
                </c:pt>
                <c:pt idx="1416">
                  <c:v>87.108078635526923</c:v>
                </c:pt>
                <c:pt idx="1417">
                  <c:v>86.47410426408932</c:v>
                </c:pt>
                <c:pt idx="1418">
                  <c:v>85.290685437405784</c:v>
                </c:pt>
                <c:pt idx="1419">
                  <c:v>85.586540144076665</c:v>
                </c:pt>
                <c:pt idx="1420">
                  <c:v>84.403121317393143</c:v>
                </c:pt>
                <c:pt idx="1421">
                  <c:v>84.868035856447378</c:v>
                </c:pt>
                <c:pt idx="1422">
                  <c:v>85.332950395501626</c:v>
                </c:pt>
                <c:pt idx="1423">
                  <c:v>83.853676862147211</c:v>
                </c:pt>
                <c:pt idx="1424">
                  <c:v>82.627993077367847</c:v>
                </c:pt>
                <c:pt idx="1425">
                  <c:v>81.740428957355192</c:v>
                </c:pt>
                <c:pt idx="1426">
                  <c:v>81.360044334492628</c:v>
                </c:pt>
                <c:pt idx="1427">
                  <c:v>81.994018705930245</c:v>
                </c:pt>
                <c:pt idx="1428">
                  <c:v>82.163078538313599</c:v>
                </c:pt>
                <c:pt idx="1429">
                  <c:v>81.360044334492628</c:v>
                </c:pt>
                <c:pt idx="1430">
                  <c:v>82.289873412601125</c:v>
                </c:pt>
                <c:pt idx="1431">
                  <c:v>80.13436054971325</c:v>
                </c:pt>
                <c:pt idx="1432">
                  <c:v>82.078548622121914</c:v>
                </c:pt>
                <c:pt idx="1433">
                  <c:v>82.839317867847043</c:v>
                </c:pt>
                <c:pt idx="1434">
                  <c:v>84.318591401201459</c:v>
                </c:pt>
                <c:pt idx="1435">
                  <c:v>82.839317867847043</c:v>
                </c:pt>
                <c:pt idx="1436">
                  <c:v>82.839317867847043</c:v>
                </c:pt>
                <c:pt idx="1437">
                  <c:v>82.754787951655359</c:v>
                </c:pt>
                <c:pt idx="1438">
                  <c:v>83.219702490709608</c:v>
                </c:pt>
                <c:pt idx="1439">
                  <c:v>87.488463258389487</c:v>
                </c:pt>
                <c:pt idx="1440">
                  <c:v>88.967736791743889</c:v>
                </c:pt>
                <c:pt idx="1441">
                  <c:v>90.573805199385831</c:v>
                </c:pt>
                <c:pt idx="1442">
                  <c:v>88.71414704316885</c:v>
                </c:pt>
                <c:pt idx="1443">
                  <c:v>88.71414704316885</c:v>
                </c:pt>
                <c:pt idx="1444">
                  <c:v>93.109702685136241</c:v>
                </c:pt>
                <c:pt idx="1445">
                  <c:v>90.489275283194132</c:v>
                </c:pt>
                <c:pt idx="1446">
                  <c:v>90.404745367002462</c:v>
                </c:pt>
                <c:pt idx="1447">
                  <c:v>88.249232504114602</c:v>
                </c:pt>
                <c:pt idx="1448">
                  <c:v>89.221326540318941</c:v>
                </c:pt>
                <c:pt idx="1449">
                  <c:v>90.36248040890662</c:v>
                </c:pt>
                <c:pt idx="1450">
                  <c:v>89.517181246989821</c:v>
                </c:pt>
                <c:pt idx="1451">
                  <c:v>91.207779570823433</c:v>
                </c:pt>
                <c:pt idx="1452">
                  <c:v>89.221326540318941</c:v>
                </c:pt>
                <c:pt idx="1453">
                  <c:v>88.502822252689654</c:v>
                </c:pt>
                <c:pt idx="1454">
                  <c:v>90.06662570223574</c:v>
                </c:pt>
                <c:pt idx="1455">
                  <c:v>89.517181246989821</c:v>
                </c:pt>
                <c:pt idx="1456">
                  <c:v>89.813035953660702</c:v>
                </c:pt>
                <c:pt idx="1457">
                  <c:v>88.080172671731248</c:v>
                </c:pt>
                <c:pt idx="1458">
                  <c:v>85.924659808843387</c:v>
                </c:pt>
                <c:pt idx="1459">
                  <c:v>86.347309389801779</c:v>
                </c:pt>
                <c:pt idx="1460">
                  <c:v>84.741240982159866</c:v>
                </c:pt>
                <c:pt idx="1461">
                  <c:v>83.769146945955526</c:v>
                </c:pt>
                <c:pt idx="1462">
                  <c:v>83.008377700230412</c:v>
                </c:pt>
                <c:pt idx="1463">
                  <c:v>83.684617029763857</c:v>
                </c:pt>
                <c:pt idx="1464">
                  <c:v>83.05064265832624</c:v>
                </c:pt>
                <c:pt idx="1465">
                  <c:v>83.980471736434737</c:v>
                </c:pt>
                <c:pt idx="1466">
                  <c:v>84.529916191680655</c:v>
                </c:pt>
                <c:pt idx="1467">
                  <c:v>87.319403426006119</c:v>
                </c:pt>
                <c:pt idx="1468">
                  <c:v>85.797864934555861</c:v>
                </c:pt>
                <c:pt idx="1469">
                  <c:v>86.55863418028099</c:v>
                </c:pt>
                <c:pt idx="1470">
                  <c:v>87.826582923156209</c:v>
                </c:pt>
                <c:pt idx="1471">
                  <c:v>89.136796624127257</c:v>
                </c:pt>
                <c:pt idx="1472">
                  <c:v>88.037907713635406</c:v>
                </c:pt>
                <c:pt idx="1473">
                  <c:v>89.136796624127257</c:v>
                </c:pt>
                <c:pt idx="1474">
                  <c:v>89.939830827948214</c:v>
                </c:pt>
                <c:pt idx="1475">
                  <c:v>91.71495906797351</c:v>
                </c:pt>
                <c:pt idx="1476">
                  <c:v>91.165514612727577</c:v>
                </c:pt>
                <c:pt idx="1477">
                  <c:v>92.01081377464439</c:v>
                </c:pt>
                <c:pt idx="1478">
                  <c:v>93.955001847053055</c:v>
                </c:pt>
                <c:pt idx="1479">
                  <c:v>92.602523187986165</c:v>
                </c:pt>
                <c:pt idx="1480">
                  <c:v>91.841753942261022</c:v>
                </c:pt>
                <c:pt idx="1481">
                  <c:v>91.250044528919275</c:v>
                </c:pt>
                <c:pt idx="1482">
                  <c:v>91.250044528919275</c:v>
                </c:pt>
                <c:pt idx="1483">
                  <c:v>90.151155618427424</c:v>
                </c:pt>
                <c:pt idx="1484">
                  <c:v>90.277950492714936</c:v>
                </c:pt>
                <c:pt idx="1485">
                  <c:v>91.292309487015117</c:v>
                </c:pt>
                <c:pt idx="1486">
                  <c:v>90.235685534619108</c:v>
                </c:pt>
                <c:pt idx="1487">
                  <c:v>92.729318062273677</c:v>
                </c:pt>
                <c:pt idx="1488">
                  <c:v>90.996454780344223</c:v>
                </c:pt>
                <c:pt idx="1489">
                  <c:v>91.63042915178184</c:v>
                </c:pt>
                <c:pt idx="1490">
                  <c:v>94.039531763244739</c:v>
                </c:pt>
                <c:pt idx="1491">
                  <c:v>97.209403620432752</c:v>
                </c:pt>
                <c:pt idx="1492">
                  <c:v>93.785942014669686</c:v>
                </c:pt>
                <c:pt idx="1493">
                  <c:v>94.335386469915619</c:v>
                </c:pt>
                <c:pt idx="1494">
                  <c:v>92.813847978465361</c:v>
                </c:pt>
                <c:pt idx="1495">
                  <c:v>92.940642852752887</c:v>
                </c:pt>
                <c:pt idx="1496">
                  <c:v>92.01081377464439</c:v>
                </c:pt>
                <c:pt idx="1497">
                  <c:v>93.025172768944557</c:v>
                </c:pt>
                <c:pt idx="1498">
                  <c:v>92.898377894657031</c:v>
                </c:pt>
                <c:pt idx="1499">
                  <c:v>97.716583117582829</c:v>
                </c:pt>
                <c:pt idx="1500">
                  <c:v>96.406369416611795</c:v>
                </c:pt>
                <c:pt idx="1501">
                  <c:v>96.913548913761872</c:v>
                </c:pt>
                <c:pt idx="1502">
                  <c:v>98.773207069978852</c:v>
                </c:pt>
                <c:pt idx="1503">
                  <c:v>100.21021564523743</c:v>
                </c:pt>
                <c:pt idx="1504">
                  <c:v>102.70384817289199</c:v>
                </c:pt>
                <c:pt idx="1505">
                  <c:v>100.6328652261958</c:v>
                </c:pt>
                <c:pt idx="1506">
                  <c:v>100.37927547762078</c:v>
                </c:pt>
                <c:pt idx="1507">
                  <c:v>100.46380539381245</c:v>
                </c:pt>
                <c:pt idx="1508">
                  <c:v>100.42154043571662</c:v>
                </c:pt>
                <c:pt idx="1509">
                  <c:v>100.88645497477087</c:v>
                </c:pt>
                <c:pt idx="1510">
                  <c:v>104.52124137101313</c:v>
                </c:pt>
                <c:pt idx="1511">
                  <c:v>105.70466019769667</c:v>
                </c:pt>
                <c:pt idx="1512">
                  <c:v>106.00051490436755</c:v>
                </c:pt>
                <c:pt idx="1513">
                  <c:v>106.84581406628435</c:v>
                </c:pt>
                <c:pt idx="1514">
                  <c:v>106.46542944342178</c:v>
                </c:pt>
                <c:pt idx="1515">
                  <c:v>105.28201061673825</c:v>
                </c:pt>
                <c:pt idx="1516">
                  <c:v>106.97260894057187</c:v>
                </c:pt>
                <c:pt idx="1517">
                  <c:v>104.81709607768401</c:v>
                </c:pt>
                <c:pt idx="1518">
                  <c:v>104.09859179005471</c:v>
                </c:pt>
                <c:pt idx="1519">
                  <c:v>102.91517296337121</c:v>
                </c:pt>
                <c:pt idx="1520">
                  <c:v>102.06987380145441</c:v>
                </c:pt>
                <c:pt idx="1521">
                  <c:v>101.18230968144175</c:v>
                </c:pt>
                <c:pt idx="1522">
                  <c:v>102.70384817289199</c:v>
                </c:pt>
                <c:pt idx="1523">
                  <c:v>102.78837808908368</c:v>
                </c:pt>
                <c:pt idx="1524">
                  <c:v>102.45025842431697</c:v>
                </c:pt>
                <c:pt idx="1525">
                  <c:v>102.99970287956288</c:v>
                </c:pt>
                <c:pt idx="1526">
                  <c:v>101.77401909478351</c:v>
                </c:pt>
                <c:pt idx="1527">
                  <c:v>101.0132498490584</c:v>
                </c:pt>
                <c:pt idx="1528">
                  <c:v>102.87290800527535</c:v>
                </c:pt>
                <c:pt idx="1529">
                  <c:v>101.09777976525007</c:v>
                </c:pt>
                <c:pt idx="1530">
                  <c:v>99.449446399512283</c:v>
                </c:pt>
                <c:pt idx="1531">
                  <c:v>100.33701051952495</c:v>
                </c:pt>
                <c:pt idx="1532">
                  <c:v>101.09777976525007</c:v>
                </c:pt>
                <c:pt idx="1533">
                  <c:v>100.6328652261958</c:v>
                </c:pt>
                <c:pt idx="1534">
                  <c:v>101.05551480715422</c:v>
                </c:pt>
                <c:pt idx="1535">
                  <c:v>100.04115581285407</c:v>
                </c:pt>
                <c:pt idx="1536">
                  <c:v>100.2947455614291</c:v>
                </c:pt>
                <c:pt idx="1537">
                  <c:v>101.22457463953758</c:v>
                </c:pt>
                <c:pt idx="1538">
                  <c:v>103.3378225443296</c:v>
                </c:pt>
                <c:pt idx="1539">
                  <c:v>99.449446399512283</c:v>
                </c:pt>
                <c:pt idx="1540">
                  <c:v>99.449446399512283</c:v>
                </c:pt>
                <c:pt idx="1541">
                  <c:v>100.84419001667501</c:v>
                </c:pt>
                <c:pt idx="1542">
                  <c:v>98.096967740445407</c:v>
                </c:pt>
                <c:pt idx="1543">
                  <c:v>95.603335212790824</c:v>
                </c:pt>
                <c:pt idx="1544">
                  <c:v>97.716583117582829</c:v>
                </c:pt>
                <c:pt idx="1545">
                  <c:v>96.65995916518682</c:v>
                </c:pt>
                <c:pt idx="1546">
                  <c:v>95.772395045174193</c:v>
                </c:pt>
                <c:pt idx="1547">
                  <c:v>96.57542924899515</c:v>
                </c:pt>
                <c:pt idx="1548">
                  <c:v>95.30748050611993</c:v>
                </c:pt>
                <c:pt idx="1549">
                  <c:v>97.547523285199475</c:v>
                </c:pt>
                <c:pt idx="1550">
                  <c:v>99.787566064279005</c:v>
                </c:pt>
                <c:pt idx="1551">
                  <c:v>102.83064304717952</c:v>
                </c:pt>
                <c:pt idx="1552">
                  <c:v>100.33701051952495</c:v>
                </c:pt>
                <c:pt idx="1553">
                  <c:v>101.39363447192096</c:v>
                </c:pt>
                <c:pt idx="1554">
                  <c:v>101.18230968144175</c:v>
                </c:pt>
                <c:pt idx="1555">
                  <c:v>102.91517296337121</c:v>
                </c:pt>
                <c:pt idx="1556">
                  <c:v>102.83064304717952</c:v>
                </c:pt>
                <c:pt idx="1557">
                  <c:v>103.3378225443296</c:v>
                </c:pt>
                <c:pt idx="1558">
                  <c:v>104.30991658053392</c:v>
                </c:pt>
                <c:pt idx="1559">
                  <c:v>106.46542944342178</c:v>
                </c:pt>
                <c:pt idx="1560">
                  <c:v>106.00051490436755</c:v>
                </c:pt>
                <c:pt idx="1561">
                  <c:v>106.00051490436755</c:v>
                </c:pt>
                <c:pt idx="1562">
                  <c:v>103.84500204147969</c:v>
                </c:pt>
                <c:pt idx="1563">
                  <c:v>104.56350632910898</c:v>
                </c:pt>
                <c:pt idx="1564">
                  <c:v>108.32508759963876</c:v>
                </c:pt>
                <c:pt idx="1565">
                  <c:v>108.28282264154292</c:v>
                </c:pt>
                <c:pt idx="1566">
                  <c:v>108.28282264154292</c:v>
                </c:pt>
                <c:pt idx="1567">
                  <c:v>108.53641239011796</c:v>
                </c:pt>
                <c:pt idx="1568">
                  <c:v>110.56513037871829</c:v>
                </c:pt>
                <c:pt idx="1569">
                  <c:v>109.46624146822646</c:v>
                </c:pt>
                <c:pt idx="1570">
                  <c:v>108.5786773482138</c:v>
                </c:pt>
                <c:pt idx="1571">
                  <c:v>107.98696793487204</c:v>
                </c:pt>
                <c:pt idx="1572">
                  <c:v>107.3107286053386</c:v>
                </c:pt>
                <c:pt idx="1573">
                  <c:v>112.42478853493527</c:v>
                </c:pt>
                <c:pt idx="1574">
                  <c:v>111.66401928921015</c:v>
                </c:pt>
                <c:pt idx="1575">
                  <c:v>113.27008769685207</c:v>
                </c:pt>
                <c:pt idx="1576">
                  <c:v>114.19991677496057</c:v>
                </c:pt>
                <c:pt idx="1577">
                  <c:v>114.19991677496057</c:v>
                </c:pt>
                <c:pt idx="1578">
                  <c:v>113.65047231971464</c:v>
                </c:pt>
                <c:pt idx="1579">
                  <c:v>112.88970307398951</c:v>
                </c:pt>
                <c:pt idx="1580">
                  <c:v>111.706284247306</c:v>
                </c:pt>
                <c:pt idx="1581">
                  <c:v>107.26846364724277</c:v>
                </c:pt>
                <c:pt idx="1582">
                  <c:v>109.63530130060981</c:v>
                </c:pt>
                <c:pt idx="1583">
                  <c:v>112.46705349303112</c:v>
                </c:pt>
                <c:pt idx="1584">
                  <c:v>111.28363466634758</c:v>
                </c:pt>
                <c:pt idx="1585">
                  <c:v>109.38171155203477</c:v>
                </c:pt>
                <c:pt idx="1586">
                  <c:v>112.08666887016857</c:v>
                </c:pt>
                <c:pt idx="1587">
                  <c:v>110.05795088156822</c:v>
                </c:pt>
                <c:pt idx="1588">
                  <c:v>109.00132692917222</c:v>
                </c:pt>
                <c:pt idx="1589">
                  <c:v>109.59303634251395</c:v>
                </c:pt>
                <c:pt idx="1590">
                  <c:v>107.77564314439283</c:v>
                </c:pt>
                <c:pt idx="1591">
                  <c:v>108.40961751583045</c:v>
                </c:pt>
                <c:pt idx="1592">
                  <c:v>110.86098508538917</c:v>
                </c:pt>
                <c:pt idx="1593">
                  <c:v>109.80436113299317</c:v>
                </c:pt>
                <c:pt idx="1594">
                  <c:v>107.43752347962612</c:v>
                </c:pt>
                <c:pt idx="1595">
                  <c:v>107.09940381485939</c:v>
                </c:pt>
                <c:pt idx="1596">
                  <c:v>107.64884827010532</c:v>
                </c:pt>
                <c:pt idx="1597">
                  <c:v>107.64884827010532</c:v>
                </c:pt>
                <c:pt idx="1598">
                  <c:v>111.15683979206005</c:v>
                </c:pt>
                <c:pt idx="1599">
                  <c:v>108.87453205488468</c:v>
                </c:pt>
                <c:pt idx="1600">
                  <c:v>112.00213895397685</c:v>
                </c:pt>
                <c:pt idx="1601">
                  <c:v>110.01568592347238</c:v>
                </c:pt>
                <c:pt idx="1602">
                  <c:v>112.25572870255192</c:v>
                </c:pt>
                <c:pt idx="1603">
                  <c:v>112.5515834092228</c:v>
                </c:pt>
                <c:pt idx="1604">
                  <c:v>115.00295097878153</c:v>
                </c:pt>
                <c:pt idx="1605">
                  <c:v>113.56594240352295</c:v>
                </c:pt>
                <c:pt idx="1606">
                  <c:v>110.73419021110166</c:v>
                </c:pt>
                <c:pt idx="1607">
                  <c:v>108.83226709678884</c:v>
                </c:pt>
                <c:pt idx="1608">
                  <c:v>112.12893382826439</c:v>
                </c:pt>
                <c:pt idx="1609">
                  <c:v>110.22701071395159</c:v>
                </c:pt>
                <c:pt idx="1610">
                  <c:v>109.84662609108902</c:v>
                </c:pt>
                <c:pt idx="1611">
                  <c:v>110.56513037871829</c:v>
                </c:pt>
                <c:pt idx="1612">
                  <c:v>109.2971816358431</c:v>
                </c:pt>
                <c:pt idx="1613">
                  <c:v>110.9877799596767</c:v>
                </c:pt>
                <c:pt idx="1614">
                  <c:v>110.01568592347238</c:v>
                </c:pt>
                <c:pt idx="1615">
                  <c:v>107.56431835391365</c:v>
                </c:pt>
                <c:pt idx="1616">
                  <c:v>106.80354910818851</c:v>
                </c:pt>
                <c:pt idx="1617">
                  <c:v>109.04359188726804</c:v>
                </c:pt>
                <c:pt idx="1618">
                  <c:v>109.38171155203477</c:v>
                </c:pt>
                <c:pt idx="1619">
                  <c:v>108.19829272535124</c:v>
                </c:pt>
                <c:pt idx="1620">
                  <c:v>106.59222431770931</c:v>
                </c:pt>
                <c:pt idx="1621">
                  <c:v>106.00051490436755</c:v>
                </c:pt>
                <c:pt idx="1622">
                  <c:v>106.04277986246338</c:v>
                </c:pt>
                <c:pt idx="1623">
                  <c:v>107.3107286053386</c:v>
                </c:pt>
                <c:pt idx="1624">
                  <c:v>105.62013028150498</c:v>
                </c:pt>
                <c:pt idx="1625">
                  <c:v>103.54914733480879</c:v>
                </c:pt>
                <c:pt idx="1626">
                  <c:v>103.67594220909633</c:v>
                </c:pt>
                <c:pt idx="1627">
                  <c:v>104.26765162243809</c:v>
                </c:pt>
                <c:pt idx="1628">
                  <c:v>101.73175413668767</c:v>
                </c:pt>
                <c:pt idx="1629">
                  <c:v>104.47897641291731</c:v>
                </c:pt>
                <c:pt idx="1630">
                  <c:v>103.29555758623377</c:v>
                </c:pt>
                <c:pt idx="1631">
                  <c:v>103.29555758623377</c:v>
                </c:pt>
                <c:pt idx="1632">
                  <c:v>104.47897641291731</c:v>
                </c:pt>
                <c:pt idx="1633">
                  <c:v>104.05632683195888</c:v>
                </c:pt>
                <c:pt idx="1634">
                  <c:v>104.18312170624642</c:v>
                </c:pt>
                <c:pt idx="1635">
                  <c:v>106.29636961103843</c:v>
                </c:pt>
                <c:pt idx="1636">
                  <c:v>107.98696793487204</c:v>
                </c:pt>
                <c:pt idx="1637">
                  <c:v>106.1695747367509</c:v>
                </c:pt>
                <c:pt idx="1638">
                  <c:v>106.46542944342178</c:v>
                </c:pt>
                <c:pt idx="1639">
                  <c:v>109.55077138441813</c:v>
                </c:pt>
                <c:pt idx="1640">
                  <c:v>110.52286542062247</c:v>
                </c:pt>
                <c:pt idx="1641">
                  <c:v>110.31154063014326</c:v>
                </c:pt>
                <c:pt idx="1642">
                  <c:v>110.2692756720474</c:v>
                </c:pt>
                <c:pt idx="1643">
                  <c:v>111.53722441492262</c:v>
                </c:pt>
                <c:pt idx="1644">
                  <c:v>113.81953215209802</c:v>
                </c:pt>
                <c:pt idx="1645">
                  <c:v>120.07474595028238</c:v>
                </c:pt>
                <c:pt idx="1646">
                  <c:v>120.07474595028238</c:v>
                </c:pt>
                <c:pt idx="1647">
                  <c:v>125.01974604749569</c:v>
                </c:pt>
                <c:pt idx="1648">
                  <c:v>124.04765201129135</c:v>
                </c:pt>
                <c:pt idx="1649">
                  <c:v>122.61064343603279</c:v>
                </c:pt>
                <c:pt idx="1650">
                  <c:v>124.68162638272898</c:v>
                </c:pt>
                <c:pt idx="1651">
                  <c:v>125.52692554464578</c:v>
                </c:pt>
                <c:pt idx="1652">
                  <c:v>122.65290839412863</c:v>
                </c:pt>
                <c:pt idx="1653">
                  <c:v>124.59709646653729</c:v>
                </c:pt>
                <c:pt idx="1654">
                  <c:v>127.76696832372532</c:v>
                </c:pt>
                <c:pt idx="1655">
                  <c:v>129.20397689898388</c:v>
                </c:pt>
                <c:pt idx="1656">
                  <c:v>130.76778034852998</c:v>
                </c:pt>
                <c:pt idx="1657">
                  <c:v>125.52692554464578</c:v>
                </c:pt>
                <c:pt idx="1658">
                  <c:v>128.44320765325875</c:v>
                </c:pt>
                <c:pt idx="1659">
                  <c:v>127.59790849134195</c:v>
                </c:pt>
                <c:pt idx="1660">
                  <c:v>122.82196822651198</c:v>
                </c:pt>
                <c:pt idx="1661">
                  <c:v>122.94876310079952</c:v>
                </c:pt>
                <c:pt idx="1662">
                  <c:v>118.29961771025708</c:v>
                </c:pt>
                <c:pt idx="1663">
                  <c:v>118.00376300358619</c:v>
                </c:pt>
                <c:pt idx="1664">
                  <c:v>114.83389114639817</c:v>
                </c:pt>
                <c:pt idx="1665">
                  <c:v>114.15765181686473</c:v>
                </c:pt>
                <c:pt idx="1666">
                  <c:v>113.98859198448137</c:v>
                </c:pt>
                <c:pt idx="1667">
                  <c:v>111.95987399588103</c:v>
                </c:pt>
                <c:pt idx="1668">
                  <c:v>110.9877799596767</c:v>
                </c:pt>
                <c:pt idx="1669">
                  <c:v>109.63530130060981</c:v>
                </c:pt>
                <c:pt idx="1670">
                  <c:v>114.32671164924808</c:v>
                </c:pt>
                <c:pt idx="1671">
                  <c:v>112.17119878636024</c:v>
                </c:pt>
                <c:pt idx="1672">
                  <c:v>112.17119878636024</c:v>
                </c:pt>
                <c:pt idx="1673">
                  <c:v>117.24299375786107</c:v>
                </c:pt>
                <c:pt idx="1674">
                  <c:v>116.2286347635609</c:v>
                </c:pt>
                <c:pt idx="1675">
                  <c:v>114.32671164924808</c:v>
                </c:pt>
                <c:pt idx="1676">
                  <c:v>116.27089972165675</c:v>
                </c:pt>
                <c:pt idx="1677">
                  <c:v>114.9606860206857</c:v>
                </c:pt>
                <c:pt idx="1678">
                  <c:v>115.8059851826025</c:v>
                </c:pt>
                <c:pt idx="1679">
                  <c:v>115.34107064354826</c:v>
                </c:pt>
                <c:pt idx="1680">
                  <c:v>115.59466039212329</c:v>
                </c:pt>
                <c:pt idx="1681">
                  <c:v>115.0874808949732</c:v>
                </c:pt>
                <c:pt idx="1682">
                  <c:v>114.0308569425772</c:v>
                </c:pt>
                <c:pt idx="1683">
                  <c:v>111.8330791215935</c:v>
                </c:pt>
                <c:pt idx="1684">
                  <c:v>112.04440391207271</c:v>
                </c:pt>
                <c:pt idx="1685">
                  <c:v>108.02923289296788</c:v>
                </c:pt>
                <c:pt idx="1686">
                  <c:v>112.04440391207271</c:v>
                </c:pt>
                <c:pt idx="1687">
                  <c:v>111.8330791215935</c:v>
                </c:pt>
                <c:pt idx="1688">
                  <c:v>110.05795088156822</c:v>
                </c:pt>
                <c:pt idx="1689">
                  <c:v>111.79081416349767</c:v>
                </c:pt>
                <c:pt idx="1690">
                  <c:v>110.10021583966405</c:v>
                </c:pt>
                <c:pt idx="1691">
                  <c:v>107.69111322820115</c:v>
                </c:pt>
                <c:pt idx="1692">
                  <c:v>109.2126517196514</c:v>
                </c:pt>
                <c:pt idx="1693">
                  <c:v>108.1560277672554</c:v>
                </c:pt>
                <c:pt idx="1694">
                  <c:v>113.52367744542713</c:v>
                </c:pt>
                <c:pt idx="1695">
                  <c:v>111.32589962444341</c:v>
                </c:pt>
                <c:pt idx="1696">
                  <c:v>109.17038676155558</c:v>
                </c:pt>
                <c:pt idx="1697">
                  <c:v>109.17038676155558</c:v>
                </c:pt>
                <c:pt idx="1698">
                  <c:v>104.81709607768401</c:v>
                </c:pt>
                <c:pt idx="1699">
                  <c:v>103.92953195767136</c:v>
                </c:pt>
                <c:pt idx="1700">
                  <c:v>103.50688237671297</c:v>
                </c:pt>
                <c:pt idx="1701">
                  <c:v>102.87290800527535</c:v>
                </c:pt>
                <c:pt idx="1702">
                  <c:v>107.35299356343444</c:v>
                </c:pt>
                <c:pt idx="1703">
                  <c:v>106.29636961103843</c:v>
                </c:pt>
                <c:pt idx="1704">
                  <c:v>109.04359188726804</c:v>
                </c:pt>
                <c:pt idx="1705">
                  <c:v>113.60820736161881</c:v>
                </c:pt>
                <c:pt idx="1706">
                  <c:v>117.07393392547772</c:v>
                </c:pt>
                <c:pt idx="1707">
                  <c:v>117.96149804549036</c:v>
                </c:pt>
                <c:pt idx="1708">
                  <c:v>118.42641258454461</c:v>
                </c:pt>
                <c:pt idx="1709">
                  <c:v>120.15927586647406</c:v>
                </c:pt>
                <c:pt idx="1710">
                  <c:v>117.03166896738186</c:v>
                </c:pt>
                <c:pt idx="1711">
                  <c:v>115.63692535021914</c:v>
                </c:pt>
                <c:pt idx="1712">
                  <c:v>114.45350652353561</c:v>
                </c:pt>
                <c:pt idx="1713">
                  <c:v>114.0308569425772</c:v>
                </c:pt>
                <c:pt idx="1714">
                  <c:v>116.4399595540401</c:v>
                </c:pt>
                <c:pt idx="1715">
                  <c:v>119.22944678836555</c:v>
                </c:pt>
                <c:pt idx="1716">
                  <c:v>118.97585703979053</c:v>
                </c:pt>
                <c:pt idx="1717">
                  <c:v>123.32914772366208</c:v>
                </c:pt>
                <c:pt idx="1718">
                  <c:v>122.48384856174528</c:v>
                </c:pt>
                <c:pt idx="1719">
                  <c:v>121.2581647769659</c:v>
                </c:pt>
                <c:pt idx="1720">
                  <c:v>120.49739553124077</c:v>
                </c:pt>
                <c:pt idx="1721">
                  <c:v>121.55401948363678</c:v>
                </c:pt>
                <c:pt idx="1722">
                  <c:v>120.24380578266573</c:v>
                </c:pt>
                <c:pt idx="1723">
                  <c:v>122.90649814270367</c:v>
                </c:pt>
                <c:pt idx="1724">
                  <c:v>122.90649814270367</c:v>
                </c:pt>
                <c:pt idx="1725">
                  <c:v>127.38658370086276</c:v>
                </c:pt>
                <c:pt idx="1726">
                  <c:v>128.86585723421715</c:v>
                </c:pt>
                <c:pt idx="1727">
                  <c:v>128.57000252754628</c:v>
                </c:pt>
                <c:pt idx="1728">
                  <c:v>124.17444688557889</c:v>
                </c:pt>
                <c:pt idx="1729">
                  <c:v>124.63936142463312</c:v>
                </c:pt>
                <c:pt idx="1730">
                  <c:v>122.99102805889535</c:v>
                </c:pt>
                <c:pt idx="1731">
                  <c:v>120.75098527981582</c:v>
                </c:pt>
                <c:pt idx="1732">
                  <c:v>121.68081435792431</c:v>
                </c:pt>
                <c:pt idx="1733">
                  <c:v>121.38495965125342</c:v>
                </c:pt>
                <c:pt idx="1734">
                  <c:v>120.24380578266573</c:v>
                </c:pt>
                <c:pt idx="1735">
                  <c:v>122.61064343603279</c:v>
                </c:pt>
                <c:pt idx="1736">
                  <c:v>121.46948956744509</c:v>
                </c:pt>
                <c:pt idx="1737">
                  <c:v>119.82115620170732</c:v>
                </c:pt>
                <c:pt idx="1738">
                  <c:v>119.48303653694062</c:v>
                </c:pt>
                <c:pt idx="1739">
                  <c:v>118.51094250073628</c:v>
                </c:pt>
                <c:pt idx="1740">
                  <c:v>119.01812199788637</c:v>
                </c:pt>
                <c:pt idx="1741">
                  <c:v>120.79325023791165</c:v>
                </c:pt>
                <c:pt idx="1742">
                  <c:v>120.79325023791165</c:v>
                </c:pt>
                <c:pt idx="1743">
                  <c:v>119.82115620170732</c:v>
                </c:pt>
                <c:pt idx="1744">
                  <c:v>118.04602796168204</c:v>
                </c:pt>
                <c:pt idx="1745">
                  <c:v>115.21427576926074</c:v>
                </c:pt>
                <c:pt idx="1746">
                  <c:v>114.1153868587689</c:v>
                </c:pt>
                <c:pt idx="1747">
                  <c:v>114.0308569425772</c:v>
                </c:pt>
                <c:pt idx="1748">
                  <c:v>115.8059851826025</c:v>
                </c:pt>
                <c:pt idx="1749">
                  <c:v>120.41286561504909</c:v>
                </c:pt>
                <c:pt idx="1750">
                  <c:v>120.53966048933663</c:v>
                </c:pt>
                <c:pt idx="1751">
                  <c:v>119.82115620170732</c:v>
                </c:pt>
                <c:pt idx="1752">
                  <c:v>118.46867754264044</c:v>
                </c:pt>
                <c:pt idx="1753">
                  <c:v>116.69354930261515</c:v>
                </c:pt>
                <c:pt idx="1754">
                  <c:v>119.31397670455726</c:v>
                </c:pt>
                <c:pt idx="1755">
                  <c:v>121.34269469315757</c:v>
                </c:pt>
                <c:pt idx="1756">
                  <c:v>122.35705368745775</c:v>
                </c:pt>
                <c:pt idx="1757">
                  <c:v>122.10346393888271</c:v>
                </c:pt>
                <c:pt idx="1758">
                  <c:v>119.44077157884476</c:v>
                </c:pt>
                <c:pt idx="1759">
                  <c:v>120.07474595028238</c:v>
                </c:pt>
                <c:pt idx="1760">
                  <c:v>122.65290839412863</c:v>
                </c:pt>
                <c:pt idx="1761">
                  <c:v>127.68243840753364</c:v>
                </c:pt>
                <c:pt idx="1762">
                  <c:v>127.89376319801282</c:v>
                </c:pt>
                <c:pt idx="1763">
                  <c:v>125.90731016750834</c:v>
                </c:pt>
                <c:pt idx="1764">
                  <c:v>126.11863495798754</c:v>
                </c:pt>
                <c:pt idx="1765">
                  <c:v>125.31560075416657</c:v>
                </c:pt>
                <c:pt idx="1766">
                  <c:v>124.0899169693872</c:v>
                </c:pt>
                <c:pt idx="1767">
                  <c:v>123.70953234652464</c:v>
                </c:pt>
                <c:pt idx="1768">
                  <c:v>124.0899169693872</c:v>
                </c:pt>
                <c:pt idx="1769">
                  <c:v>121.51175452554095</c:v>
                </c:pt>
                <c:pt idx="1770">
                  <c:v>122.5261135198411</c:v>
                </c:pt>
                <c:pt idx="1771">
                  <c:v>124.0899169693872</c:v>
                </c:pt>
                <c:pt idx="1772">
                  <c:v>124.47030159224977</c:v>
                </c:pt>
                <c:pt idx="1773">
                  <c:v>124.42803663415391</c:v>
                </c:pt>
                <c:pt idx="1774">
                  <c:v>126.66807941323346</c:v>
                </c:pt>
                <c:pt idx="1775">
                  <c:v>125.31560075416657</c:v>
                </c:pt>
                <c:pt idx="1776">
                  <c:v>127.80923328182115</c:v>
                </c:pt>
                <c:pt idx="1777">
                  <c:v>128.40094269516291</c:v>
                </c:pt>
                <c:pt idx="1778">
                  <c:v>127.17525891038355</c:v>
                </c:pt>
                <c:pt idx="1779">
                  <c:v>128.44320765325875</c:v>
                </c:pt>
                <c:pt idx="1780">
                  <c:v>130.59872051614661</c:v>
                </c:pt>
                <c:pt idx="1781">
                  <c:v>130.64098547424246</c:v>
                </c:pt>
                <c:pt idx="1782">
                  <c:v>134.78295136763481</c:v>
                </c:pt>
                <c:pt idx="1783">
                  <c:v>133.81085733143047</c:v>
                </c:pt>
                <c:pt idx="1784">
                  <c:v>132.03572909140519</c:v>
                </c:pt>
                <c:pt idx="1785">
                  <c:v>130.81004530662582</c:v>
                </c:pt>
                <c:pt idx="1786">
                  <c:v>129.58436152184646</c:v>
                </c:pt>
                <c:pt idx="1787">
                  <c:v>129.83795127042148</c:v>
                </c:pt>
                <c:pt idx="1788">
                  <c:v>131.61307951044679</c:v>
                </c:pt>
                <c:pt idx="1789">
                  <c:v>135.75504540383915</c:v>
                </c:pt>
                <c:pt idx="1790">
                  <c:v>137.36111381148106</c:v>
                </c:pt>
                <c:pt idx="1791">
                  <c:v>138.12188305720619</c:v>
                </c:pt>
                <c:pt idx="1792">
                  <c:v>139.68568650675229</c:v>
                </c:pt>
                <c:pt idx="1793">
                  <c:v>136.98072918861851</c:v>
                </c:pt>
                <c:pt idx="1794">
                  <c:v>139.00944717721885</c:v>
                </c:pt>
                <c:pt idx="1795">
                  <c:v>138.62906255435627</c:v>
                </c:pt>
                <c:pt idx="1796">
                  <c:v>139.13624205150637</c:v>
                </c:pt>
                <c:pt idx="1797">
                  <c:v>142.98235323822783</c:v>
                </c:pt>
                <c:pt idx="1798">
                  <c:v>144.7152165201573</c:v>
                </c:pt>
                <c:pt idx="1799">
                  <c:v>141.46081474677757</c:v>
                </c:pt>
                <c:pt idx="1800">
                  <c:v>141.46081474677757</c:v>
                </c:pt>
                <c:pt idx="1801">
                  <c:v>139.55889163246476</c:v>
                </c:pt>
                <c:pt idx="1802">
                  <c:v>136.51581464956425</c:v>
                </c:pt>
                <c:pt idx="1803">
                  <c:v>130.81004530662582</c:v>
                </c:pt>
                <c:pt idx="1804">
                  <c:v>131.61307951044679</c:v>
                </c:pt>
                <c:pt idx="1805">
                  <c:v>136.34675481718091</c:v>
                </c:pt>
                <c:pt idx="1806">
                  <c:v>134.31803682858057</c:v>
                </c:pt>
                <c:pt idx="1807">
                  <c:v>134.74068640953897</c:v>
                </c:pt>
                <c:pt idx="1808">
                  <c:v>135.12107103240152</c:v>
                </c:pt>
                <c:pt idx="1809">
                  <c:v>133.76859237333466</c:v>
                </c:pt>
                <c:pt idx="1810">
                  <c:v>130.76778034852998</c:v>
                </c:pt>
                <c:pt idx="1811">
                  <c:v>132.20478892378856</c:v>
                </c:pt>
                <c:pt idx="1812">
                  <c:v>132.79649833713032</c:v>
                </c:pt>
                <c:pt idx="1813">
                  <c:v>132.79649833713032</c:v>
                </c:pt>
                <c:pt idx="1814">
                  <c:v>127.80923328182115</c:v>
                </c:pt>
                <c:pt idx="1815">
                  <c:v>130.26060085137991</c:v>
                </c:pt>
                <c:pt idx="1816">
                  <c:v>131.02137009710501</c:v>
                </c:pt>
                <c:pt idx="1817">
                  <c:v>131.48628463615927</c:v>
                </c:pt>
                <c:pt idx="1818">
                  <c:v>135.0788060743057</c:v>
                </c:pt>
                <c:pt idx="1819">
                  <c:v>137.61470356005611</c:v>
                </c:pt>
                <c:pt idx="1820">
                  <c:v>137.74149843434361</c:v>
                </c:pt>
                <c:pt idx="1821">
                  <c:v>137.74149843434361</c:v>
                </c:pt>
                <c:pt idx="1822">
                  <c:v>135.92410523622249</c:v>
                </c:pt>
                <c:pt idx="1823">
                  <c:v>132.45837867236358</c:v>
                </c:pt>
                <c:pt idx="1824">
                  <c:v>133.17688295999289</c:v>
                </c:pt>
                <c:pt idx="1825">
                  <c:v>131.82440430092598</c:v>
                </c:pt>
                <c:pt idx="1826">
                  <c:v>130.30286580947572</c:v>
                </c:pt>
                <c:pt idx="1827">
                  <c:v>128.14735294658789</c:v>
                </c:pt>
                <c:pt idx="1828">
                  <c:v>130.17607093518822</c:v>
                </c:pt>
                <c:pt idx="1829">
                  <c:v>128.61226748564212</c:v>
                </c:pt>
                <c:pt idx="1830">
                  <c:v>126.11863495798754</c:v>
                </c:pt>
                <c:pt idx="1831">
                  <c:v>128.23188286277954</c:v>
                </c:pt>
                <c:pt idx="1832">
                  <c:v>128.82359227612133</c:v>
                </c:pt>
                <c:pt idx="1833">
                  <c:v>130.21833589328403</c:v>
                </c:pt>
                <c:pt idx="1834">
                  <c:v>128.10508798849202</c:v>
                </c:pt>
                <c:pt idx="1835">
                  <c:v>126.24542983227506</c:v>
                </c:pt>
                <c:pt idx="1836">
                  <c:v>125.35786571226242</c:v>
                </c:pt>
                <c:pt idx="1837">
                  <c:v>125.35786571226242</c:v>
                </c:pt>
                <c:pt idx="1838">
                  <c:v>130.00701110280485</c:v>
                </c:pt>
                <c:pt idx="1839">
                  <c:v>134.65615649334728</c:v>
                </c:pt>
                <c:pt idx="1840">
                  <c:v>133.59953254095126</c:v>
                </c:pt>
                <c:pt idx="1841">
                  <c:v>131.86666925902182</c:v>
                </c:pt>
                <c:pt idx="1842">
                  <c:v>135.33239582288073</c:v>
                </c:pt>
                <c:pt idx="1843">
                  <c:v>138.29094288958956</c:v>
                </c:pt>
                <c:pt idx="1844">
                  <c:v>134.40256674477226</c:v>
                </c:pt>
                <c:pt idx="1845">
                  <c:v>131.35948976187174</c:v>
                </c:pt>
                <c:pt idx="1846">
                  <c:v>132.92329321141781</c:v>
                </c:pt>
                <c:pt idx="1847">
                  <c:v>128.69679740183381</c:v>
                </c:pt>
                <c:pt idx="1848">
                  <c:v>130.00701110280485</c:v>
                </c:pt>
                <c:pt idx="1849">
                  <c:v>127.64017344943778</c:v>
                </c:pt>
                <c:pt idx="1850">
                  <c:v>127.09072899419186</c:v>
                </c:pt>
                <c:pt idx="1851">
                  <c:v>129.03491706660054</c:v>
                </c:pt>
                <c:pt idx="1852">
                  <c:v>129.96474614470901</c:v>
                </c:pt>
                <c:pt idx="1853">
                  <c:v>131.65534446854261</c:v>
                </c:pt>
                <c:pt idx="1854">
                  <c:v>132.71196842093863</c:v>
                </c:pt>
                <c:pt idx="1855">
                  <c:v>130.42966068376325</c:v>
                </c:pt>
                <c:pt idx="1856">
                  <c:v>134.86748128382649</c:v>
                </c:pt>
                <c:pt idx="1857">
                  <c:v>135.12107103240152</c:v>
                </c:pt>
                <c:pt idx="1858">
                  <c:v>131.82440430092598</c:v>
                </c:pt>
                <c:pt idx="1859">
                  <c:v>131.9511991752135</c:v>
                </c:pt>
                <c:pt idx="1860">
                  <c:v>134.90974624192233</c:v>
                </c:pt>
                <c:pt idx="1861">
                  <c:v>134.74068640953897</c:v>
                </c:pt>
                <c:pt idx="1862">
                  <c:v>134.74068640953897</c:v>
                </c:pt>
                <c:pt idx="1863">
                  <c:v>142.72876348965281</c:v>
                </c:pt>
                <c:pt idx="1864">
                  <c:v>148.09641316782452</c:v>
                </c:pt>
                <c:pt idx="1865">
                  <c:v>156.54940478699257</c:v>
                </c:pt>
                <c:pt idx="1866">
                  <c:v>142.5174386991736</c:v>
                </c:pt>
                <c:pt idx="1867">
                  <c:v>156.8875244517593</c:v>
                </c:pt>
                <c:pt idx="1868">
                  <c:v>169.35568709003221</c:v>
                </c:pt>
                <c:pt idx="1869">
                  <c:v>178.94983257778796</c:v>
                </c:pt>
                <c:pt idx="1870">
                  <c:v>217.91812394215273</c:v>
                </c:pt>
                <c:pt idx="1871">
                  <c:v>227.89265405277104</c:v>
                </c:pt>
                <c:pt idx="1872">
                  <c:v>240.9525261043857</c:v>
                </c:pt>
                <c:pt idx="1873">
                  <c:v>215.21316662401895</c:v>
                </c:pt>
                <c:pt idx="1874">
                  <c:v>202.78726894384192</c:v>
                </c:pt>
                <c:pt idx="1875">
                  <c:v>181.52799502163421</c:v>
                </c:pt>
                <c:pt idx="1876">
                  <c:v>184.27521729786383</c:v>
                </c:pt>
                <c:pt idx="1877">
                  <c:v>184.27521729786383</c:v>
                </c:pt>
                <c:pt idx="1878">
                  <c:v>195.13731152849482</c:v>
                </c:pt>
                <c:pt idx="1879">
                  <c:v>180.76722577590908</c:v>
                </c:pt>
                <c:pt idx="1880">
                  <c:v>185.62769595693072</c:v>
                </c:pt>
                <c:pt idx="1881">
                  <c:v>179.83739669780059</c:v>
                </c:pt>
                <c:pt idx="1882">
                  <c:v>189.22021739507716</c:v>
                </c:pt>
                <c:pt idx="1883">
                  <c:v>189.05115756269379</c:v>
                </c:pt>
                <c:pt idx="1884">
                  <c:v>186.93790965790177</c:v>
                </c:pt>
                <c:pt idx="1885">
                  <c:v>183.55671301023455</c:v>
                </c:pt>
                <c:pt idx="1886">
                  <c:v>186.34620024456001</c:v>
                </c:pt>
                <c:pt idx="1887">
                  <c:v>178.69624282921291</c:v>
                </c:pt>
                <c:pt idx="1888">
                  <c:v>171.4689349948242</c:v>
                </c:pt>
                <c:pt idx="1889">
                  <c:v>173.6667128158079</c:v>
                </c:pt>
                <c:pt idx="1890">
                  <c:v>170.07419137766149</c:v>
                </c:pt>
                <c:pt idx="1891">
                  <c:v>166.43940498141922</c:v>
                </c:pt>
                <c:pt idx="1892">
                  <c:v>170.79269566529075</c:v>
                </c:pt>
                <c:pt idx="1893">
                  <c:v>176.70978979870841</c:v>
                </c:pt>
                <c:pt idx="1894">
                  <c:v>175.52637097202489</c:v>
                </c:pt>
                <c:pt idx="1895">
                  <c:v>172.44102903102853</c:v>
                </c:pt>
                <c:pt idx="1896">
                  <c:v>177.76641375110444</c:v>
                </c:pt>
                <c:pt idx="1897">
                  <c:v>182.79594376450942</c:v>
                </c:pt>
                <c:pt idx="1898">
                  <c:v>186.59978999313503</c:v>
                </c:pt>
                <c:pt idx="1899">
                  <c:v>188.24812335887282</c:v>
                </c:pt>
                <c:pt idx="1900">
                  <c:v>185.37410620835567</c:v>
                </c:pt>
                <c:pt idx="1901">
                  <c:v>185.37410620835567</c:v>
                </c:pt>
                <c:pt idx="1902">
                  <c:v>189.43154218555637</c:v>
                </c:pt>
                <c:pt idx="1903">
                  <c:v>185.79675578931406</c:v>
                </c:pt>
                <c:pt idx="1904">
                  <c:v>183.93709763309712</c:v>
                </c:pt>
                <c:pt idx="1905">
                  <c:v>180.55590098542987</c:v>
                </c:pt>
                <c:pt idx="1906">
                  <c:v>180.13325140447148</c:v>
                </c:pt>
                <c:pt idx="1907">
                  <c:v>179.54154199112969</c:v>
                </c:pt>
                <c:pt idx="1908">
                  <c:v>183.13406342927613</c:v>
                </c:pt>
                <c:pt idx="1909">
                  <c:v>182.58461897403023</c:v>
                </c:pt>
                <c:pt idx="1910">
                  <c:v>181.57025997973005</c:v>
                </c:pt>
                <c:pt idx="1911">
                  <c:v>176.45620005013336</c:v>
                </c:pt>
                <c:pt idx="1912">
                  <c:v>176.41393509203752</c:v>
                </c:pt>
                <c:pt idx="1913">
                  <c:v>174.76560172629976</c:v>
                </c:pt>
                <c:pt idx="1914">
                  <c:v>180.21778132066316</c:v>
                </c:pt>
                <c:pt idx="1915">
                  <c:v>185.28957629216401</c:v>
                </c:pt>
                <c:pt idx="1916">
                  <c:v>185.45863612454735</c:v>
                </c:pt>
                <c:pt idx="1917">
                  <c:v>183.13406342927613</c:v>
                </c:pt>
                <c:pt idx="1918">
                  <c:v>183.13406342927613</c:v>
                </c:pt>
                <c:pt idx="1919">
                  <c:v>187.44508915505185</c:v>
                </c:pt>
                <c:pt idx="1920">
                  <c:v>198.56077313425786</c:v>
                </c:pt>
                <c:pt idx="1921">
                  <c:v>197.33508934947849</c:v>
                </c:pt>
                <c:pt idx="1922">
                  <c:v>210.9021408982432</c:v>
                </c:pt>
                <c:pt idx="1923">
                  <c:v>215.97393586974408</c:v>
                </c:pt>
                <c:pt idx="1924">
                  <c:v>208.07038870582195</c:v>
                </c:pt>
                <c:pt idx="1925">
                  <c:v>202.95632877622526</c:v>
                </c:pt>
                <c:pt idx="1926">
                  <c:v>197.58867909805355</c:v>
                </c:pt>
                <c:pt idx="1927">
                  <c:v>201.18120053619998</c:v>
                </c:pt>
                <c:pt idx="1928">
                  <c:v>195.22184144468648</c:v>
                </c:pt>
                <c:pt idx="1929">
                  <c:v>194.12295253419464</c:v>
                </c:pt>
                <c:pt idx="1930">
                  <c:v>193.27765337227783</c:v>
                </c:pt>
                <c:pt idx="1931">
                  <c:v>195.68675598374071</c:v>
                </c:pt>
                <c:pt idx="1932">
                  <c:v>195.68675598374071</c:v>
                </c:pt>
                <c:pt idx="1933">
                  <c:v>183.85256771690544</c:v>
                </c:pt>
                <c:pt idx="1934">
                  <c:v>176.03355046917497</c:v>
                </c:pt>
              </c:numCache>
            </c:numRef>
          </c:val>
          <c:smooth val="0"/>
          <c:extLst>
            <c:ext xmlns:c16="http://schemas.microsoft.com/office/drawing/2014/chart" uri="{C3380CC4-5D6E-409C-BE32-E72D297353CC}">
              <c16:uniqueId val="{00000002-73D2-44B5-A680-4E693AE477DC}"/>
            </c:ext>
          </c:extLst>
        </c:ser>
        <c:ser>
          <c:idx val="4"/>
          <c:order val="3"/>
          <c:tx>
            <c:strRef>
              <c:f>'G.I.3'!$F$1</c:f>
              <c:strCache>
                <c:ptCount val="1"/>
                <c:pt idx="0">
                  <c:v>Índice metales (3)</c:v>
                </c:pt>
              </c:strCache>
            </c:strRef>
          </c:tx>
          <c:spPr>
            <a:ln w="19050" cap="rnd">
              <a:solidFill>
                <a:schemeClr val="accent6">
                  <a:lumMod val="75000"/>
                </a:schemeClr>
              </a:solidFill>
              <a:round/>
            </a:ln>
            <a:effectLst/>
          </c:spPr>
          <c:marker>
            <c:symbol val="none"/>
          </c:marker>
          <c:cat>
            <c:numRef>
              <c:f>'G.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G.I.3'!$F$2:$F$3694</c:f>
              <c:numCache>
                <c:formatCode>0.0</c:formatCode>
                <c:ptCount val="3693"/>
                <c:pt idx="0">
                  <c:v>90.600308359110173</c:v>
                </c:pt>
                <c:pt idx="1">
                  <c:v>89.975478646288735</c:v>
                </c:pt>
                <c:pt idx="2">
                  <c:v>89.034105246355082</c:v>
                </c:pt>
                <c:pt idx="3">
                  <c:v>88.546903223582419</c:v>
                </c:pt>
                <c:pt idx="4">
                  <c:v>88.390007656926812</c:v>
                </c:pt>
                <c:pt idx="5">
                  <c:v>89.119434414185321</c:v>
                </c:pt>
                <c:pt idx="6">
                  <c:v>88.640490052815579</c:v>
                </c:pt>
                <c:pt idx="7">
                  <c:v>88.056948647008781</c:v>
                </c:pt>
                <c:pt idx="8">
                  <c:v>86.223747815559065</c:v>
                </c:pt>
                <c:pt idx="9">
                  <c:v>83.479451675986425</c:v>
                </c:pt>
                <c:pt idx="10">
                  <c:v>84.440092952526896</c:v>
                </c:pt>
                <c:pt idx="11">
                  <c:v>86.386148489816605</c:v>
                </c:pt>
                <c:pt idx="12">
                  <c:v>86.386148489816605</c:v>
                </c:pt>
                <c:pt idx="13">
                  <c:v>86.419179135428308</c:v>
                </c:pt>
                <c:pt idx="14">
                  <c:v>87.688106437678044</c:v>
                </c:pt>
                <c:pt idx="15">
                  <c:v>86.708197284530755</c:v>
                </c:pt>
                <c:pt idx="16">
                  <c:v>84.619008949590309</c:v>
                </c:pt>
                <c:pt idx="17">
                  <c:v>86.25127335356882</c:v>
                </c:pt>
                <c:pt idx="18">
                  <c:v>84.704338117420562</c:v>
                </c:pt>
                <c:pt idx="19">
                  <c:v>85.252096323814698</c:v>
                </c:pt>
                <c:pt idx="20">
                  <c:v>83.930870499346426</c:v>
                </c:pt>
                <c:pt idx="21">
                  <c:v>85.598918102737613</c:v>
                </c:pt>
                <c:pt idx="22">
                  <c:v>85.739298346587361</c:v>
                </c:pt>
                <c:pt idx="23">
                  <c:v>87.341284658755129</c:v>
                </c:pt>
                <c:pt idx="24">
                  <c:v>87.140348231283909</c:v>
                </c:pt>
                <c:pt idx="25">
                  <c:v>87.316511674546362</c:v>
                </c:pt>
                <c:pt idx="26">
                  <c:v>86.749485591545394</c:v>
                </c:pt>
                <c:pt idx="27">
                  <c:v>86.898123496798064</c:v>
                </c:pt>
                <c:pt idx="28">
                  <c:v>85.370456137256639</c:v>
                </c:pt>
                <c:pt idx="29">
                  <c:v>85.081437988154207</c:v>
                </c:pt>
                <c:pt idx="30">
                  <c:v>86.496250641855639</c:v>
                </c:pt>
                <c:pt idx="31">
                  <c:v>86.441199565836129</c:v>
                </c:pt>
                <c:pt idx="32">
                  <c:v>86.441199565836129</c:v>
                </c:pt>
                <c:pt idx="33">
                  <c:v>85.015376696930801</c:v>
                </c:pt>
                <c:pt idx="34">
                  <c:v>85.637453855951264</c:v>
                </c:pt>
                <c:pt idx="35">
                  <c:v>85.447527643683955</c:v>
                </c:pt>
                <c:pt idx="36">
                  <c:v>84.478628705740562</c:v>
                </c:pt>
                <c:pt idx="37">
                  <c:v>84.368526553701543</c:v>
                </c:pt>
                <c:pt idx="38">
                  <c:v>85.645711517354187</c:v>
                </c:pt>
                <c:pt idx="39">
                  <c:v>85.232828447207851</c:v>
                </c:pt>
                <c:pt idx="40">
                  <c:v>86.209985046554166</c:v>
                </c:pt>
                <c:pt idx="41">
                  <c:v>86.143923755330761</c:v>
                </c:pt>
                <c:pt idx="42">
                  <c:v>85.865915821432239</c:v>
                </c:pt>
                <c:pt idx="43">
                  <c:v>85.018129250731761</c:v>
                </c:pt>
                <c:pt idx="44">
                  <c:v>85.453032751285889</c:v>
                </c:pt>
                <c:pt idx="45">
                  <c:v>85.651216624956149</c:v>
                </c:pt>
                <c:pt idx="46">
                  <c:v>84.861233684076169</c:v>
                </c:pt>
                <c:pt idx="47">
                  <c:v>85.8246275144176</c:v>
                </c:pt>
                <c:pt idx="48">
                  <c:v>84.473123598138599</c:v>
                </c:pt>
                <c:pt idx="49">
                  <c:v>83.754707056083973</c:v>
                </c:pt>
                <c:pt idx="50">
                  <c:v>84.65754470280396</c:v>
                </c:pt>
                <c:pt idx="51">
                  <c:v>85.122726295168832</c:v>
                </c:pt>
                <c:pt idx="52">
                  <c:v>84.811687715658607</c:v>
                </c:pt>
                <c:pt idx="53">
                  <c:v>84.547442550764956</c:v>
                </c:pt>
                <c:pt idx="54">
                  <c:v>83.190433526884007</c:v>
                </c:pt>
                <c:pt idx="55">
                  <c:v>84.963078174712265</c:v>
                </c:pt>
                <c:pt idx="56">
                  <c:v>87.077039493861491</c:v>
                </c:pt>
                <c:pt idx="57">
                  <c:v>87.878032649945354</c:v>
                </c:pt>
                <c:pt idx="58">
                  <c:v>87.784445820712193</c:v>
                </c:pt>
                <c:pt idx="59">
                  <c:v>87.222924845313173</c:v>
                </c:pt>
                <c:pt idx="60">
                  <c:v>87.803713697319026</c:v>
                </c:pt>
                <c:pt idx="61">
                  <c:v>86.603600240093684</c:v>
                </c:pt>
                <c:pt idx="62">
                  <c:v>86.922896481006845</c:v>
                </c:pt>
                <c:pt idx="63">
                  <c:v>86.108140555918084</c:v>
                </c:pt>
                <c:pt idx="64">
                  <c:v>86.361375505607825</c:v>
                </c:pt>
                <c:pt idx="65">
                  <c:v>86.361375505607825</c:v>
                </c:pt>
                <c:pt idx="66">
                  <c:v>86.361375505607825</c:v>
                </c:pt>
                <c:pt idx="67">
                  <c:v>86.361375505607825</c:v>
                </c:pt>
                <c:pt idx="68">
                  <c:v>86.821051990370762</c:v>
                </c:pt>
                <c:pt idx="69">
                  <c:v>86.33384996759807</c:v>
                </c:pt>
                <c:pt idx="70">
                  <c:v>86.292561660583445</c:v>
                </c:pt>
                <c:pt idx="71">
                  <c:v>86.917391373404882</c:v>
                </c:pt>
                <c:pt idx="72">
                  <c:v>86.479735319049794</c:v>
                </c:pt>
                <c:pt idx="73">
                  <c:v>86.576074702083915</c:v>
                </c:pt>
                <c:pt idx="74">
                  <c:v>87.148605892686845</c:v>
                </c:pt>
                <c:pt idx="75">
                  <c:v>88.32945147330534</c:v>
                </c:pt>
                <c:pt idx="76">
                  <c:v>87.999145017188283</c:v>
                </c:pt>
                <c:pt idx="77">
                  <c:v>87.344037212556103</c:v>
                </c:pt>
                <c:pt idx="78">
                  <c:v>87.302748905541478</c:v>
                </c:pt>
                <c:pt idx="79">
                  <c:v>87.052266509652696</c:v>
                </c:pt>
                <c:pt idx="80">
                  <c:v>86.691681961724896</c:v>
                </c:pt>
                <c:pt idx="81">
                  <c:v>88.414780641135593</c:v>
                </c:pt>
                <c:pt idx="82">
                  <c:v>89.408452563287767</c:v>
                </c:pt>
                <c:pt idx="83">
                  <c:v>90.209445719371644</c:v>
                </c:pt>
                <c:pt idx="84">
                  <c:v>90.556267498294574</c:v>
                </c:pt>
                <c:pt idx="85">
                  <c:v>93.022555703968663</c:v>
                </c:pt>
                <c:pt idx="86">
                  <c:v>93.025308257769638</c:v>
                </c:pt>
                <c:pt idx="87">
                  <c:v>93.025308257769638</c:v>
                </c:pt>
                <c:pt idx="88">
                  <c:v>95.139269576918849</c:v>
                </c:pt>
                <c:pt idx="89">
                  <c:v>93.096874656595006</c:v>
                </c:pt>
                <c:pt idx="90">
                  <c:v>92.639950725633057</c:v>
                </c:pt>
                <c:pt idx="91">
                  <c:v>92.524343465992089</c:v>
                </c:pt>
                <c:pt idx="92">
                  <c:v>91.927039291180407</c:v>
                </c:pt>
                <c:pt idx="93">
                  <c:v>93.072101672386225</c:v>
                </c:pt>
                <c:pt idx="94">
                  <c:v>92.33441725372478</c:v>
                </c:pt>
                <c:pt idx="95">
                  <c:v>91.662794126286741</c:v>
                </c:pt>
                <c:pt idx="96">
                  <c:v>91.533424097640889</c:v>
                </c:pt>
                <c:pt idx="97">
                  <c:v>90.586545590105302</c:v>
                </c:pt>
                <c:pt idx="98">
                  <c:v>88.420285748737541</c:v>
                </c:pt>
                <c:pt idx="99">
                  <c:v>88.216596767465361</c:v>
                </c:pt>
                <c:pt idx="100">
                  <c:v>88.266142735882909</c:v>
                </c:pt>
                <c:pt idx="101">
                  <c:v>87.32476933594927</c:v>
                </c:pt>
                <c:pt idx="102">
                  <c:v>87.32476933594927</c:v>
                </c:pt>
                <c:pt idx="103">
                  <c:v>86.628373224302464</c:v>
                </c:pt>
                <c:pt idx="104">
                  <c:v>86.380643382214657</c:v>
                </c:pt>
                <c:pt idx="105">
                  <c:v>87.363305089162935</c:v>
                </c:pt>
                <c:pt idx="106">
                  <c:v>85.863163267631265</c:v>
                </c:pt>
                <c:pt idx="107">
                  <c:v>86.237510584563935</c:v>
                </c:pt>
                <c:pt idx="108">
                  <c:v>86.036574157092716</c:v>
                </c:pt>
                <c:pt idx="109">
                  <c:v>86.152181416733697</c:v>
                </c:pt>
                <c:pt idx="110">
                  <c:v>85.169519709785419</c:v>
                </c:pt>
                <c:pt idx="111">
                  <c:v>85.444775089882981</c:v>
                </c:pt>
                <c:pt idx="112">
                  <c:v>85.722783023781517</c:v>
                </c:pt>
                <c:pt idx="113">
                  <c:v>86.086120125510277</c:v>
                </c:pt>
                <c:pt idx="114">
                  <c:v>86.631125778103453</c:v>
                </c:pt>
                <c:pt idx="115">
                  <c:v>85.161262048382497</c:v>
                </c:pt>
                <c:pt idx="116">
                  <c:v>85.106210972362987</c:v>
                </c:pt>
                <c:pt idx="117">
                  <c:v>83.801500470700574</c:v>
                </c:pt>
                <c:pt idx="118">
                  <c:v>82.995002207014736</c:v>
                </c:pt>
                <c:pt idx="119">
                  <c:v>82.939951130995226</c:v>
                </c:pt>
                <c:pt idx="120">
                  <c:v>82.904167931582535</c:v>
                </c:pt>
                <c:pt idx="121">
                  <c:v>81.968299639250858</c:v>
                </c:pt>
                <c:pt idx="122">
                  <c:v>81.891228132823542</c:v>
                </c:pt>
                <c:pt idx="123">
                  <c:v>83.339071432136677</c:v>
                </c:pt>
                <c:pt idx="124">
                  <c:v>82.827096425155233</c:v>
                </c:pt>
                <c:pt idx="125">
                  <c:v>83.066568605840104</c:v>
                </c:pt>
                <c:pt idx="126">
                  <c:v>82.494037415237187</c:v>
                </c:pt>
                <c:pt idx="127">
                  <c:v>82.304111202969878</c:v>
                </c:pt>
                <c:pt idx="128">
                  <c:v>81.891228132823542</c:v>
                </c:pt>
                <c:pt idx="129">
                  <c:v>82.821591317553285</c:v>
                </c:pt>
                <c:pt idx="130">
                  <c:v>82.882147501174742</c:v>
                </c:pt>
                <c:pt idx="131">
                  <c:v>82.882147501174742</c:v>
                </c:pt>
                <c:pt idx="132">
                  <c:v>80.707629998404045</c:v>
                </c:pt>
                <c:pt idx="133">
                  <c:v>77.690831032534859</c:v>
                </c:pt>
                <c:pt idx="134">
                  <c:v>79.557062509596264</c:v>
                </c:pt>
                <c:pt idx="135">
                  <c:v>81.167306483166968</c:v>
                </c:pt>
                <c:pt idx="136">
                  <c:v>80.726897875010877</c:v>
                </c:pt>
                <c:pt idx="137">
                  <c:v>81.569179338109393</c:v>
                </c:pt>
                <c:pt idx="138">
                  <c:v>81.266398420002091</c:v>
                </c:pt>
                <c:pt idx="139">
                  <c:v>81.324202049822574</c:v>
                </c:pt>
                <c:pt idx="140">
                  <c:v>81.415036325254761</c:v>
                </c:pt>
                <c:pt idx="141">
                  <c:v>80.539724216544556</c:v>
                </c:pt>
                <c:pt idx="142">
                  <c:v>80.325025020068452</c:v>
                </c:pt>
                <c:pt idx="143">
                  <c:v>79.551557401994316</c:v>
                </c:pt>
                <c:pt idx="144">
                  <c:v>78.643214647672394</c:v>
                </c:pt>
                <c:pt idx="145">
                  <c:v>77.492647158864614</c:v>
                </c:pt>
                <c:pt idx="146">
                  <c:v>77.34125669981097</c:v>
                </c:pt>
                <c:pt idx="147">
                  <c:v>76.518243113319272</c:v>
                </c:pt>
                <c:pt idx="148">
                  <c:v>77.900025121409001</c:v>
                </c:pt>
                <c:pt idx="149">
                  <c:v>78.122981979288014</c:v>
                </c:pt>
                <c:pt idx="150">
                  <c:v>77.170598364150479</c:v>
                </c:pt>
                <c:pt idx="151">
                  <c:v>76.421903730285123</c:v>
                </c:pt>
                <c:pt idx="152">
                  <c:v>76.064071736158297</c:v>
                </c:pt>
                <c:pt idx="153">
                  <c:v>76.454934375896826</c:v>
                </c:pt>
                <c:pt idx="154">
                  <c:v>75.615405466599285</c:v>
                </c:pt>
                <c:pt idx="155">
                  <c:v>75.444747130938808</c:v>
                </c:pt>
                <c:pt idx="156">
                  <c:v>75.411716485327105</c:v>
                </c:pt>
                <c:pt idx="157">
                  <c:v>77.101784519126099</c:v>
                </c:pt>
                <c:pt idx="158">
                  <c:v>74.88873126314175</c:v>
                </c:pt>
                <c:pt idx="159">
                  <c:v>75.483282884152473</c:v>
                </c:pt>
                <c:pt idx="160">
                  <c:v>75.227295380661744</c:v>
                </c:pt>
                <c:pt idx="161">
                  <c:v>75.301614333288086</c:v>
                </c:pt>
                <c:pt idx="162">
                  <c:v>74.654764190058827</c:v>
                </c:pt>
                <c:pt idx="163">
                  <c:v>73.553742669668608</c:v>
                </c:pt>
                <c:pt idx="164">
                  <c:v>73.471166055639344</c:v>
                </c:pt>
                <c:pt idx="165">
                  <c:v>74.762113788296887</c:v>
                </c:pt>
                <c:pt idx="166">
                  <c:v>73.600536084285181</c:v>
                </c:pt>
                <c:pt idx="167">
                  <c:v>71.827891436456937</c:v>
                </c:pt>
                <c:pt idx="168">
                  <c:v>73.446393071430563</c:v>
                </c:pt>
                <c:pt idx="169">
                  <c:v>71.891200173879383</c:v>
                </c:pt>
                <c:pt idx="170">
                  <c:v>74.261148996519339</c:v>
                </c:pt>
                <c:pt idx="171">
                  <c:v>75.282346456681253</c:v>
                </c:pt>
                <c:pt idx="172">
                  <c:v>75.282346456681253</c:v>
                </c:pt>
                <c:pt idx="173">
                  <c:v>74.629991205850047</c:v>
                </c:pt>
                <c:pt idx="174">
                  <c:v>74.90249403214662</c:v>
                </c:pt>
                <c:pt idx="175">
                  <c:v>76.193441764804163</c:v>
                </c:pt>
                <c:pt idx="176">
                  <c:v>74.726330588884196</c:v>
                </c:pt>
                <c:pt idx="177">
                  <c:v>74.726330588884196</c:v>
                </c:pt>
                <c:pt idx="178">
                  <c:v>76.716426986989504</c:v>
                </c:pt>
                <c:pt idx="179">
                  <c:v>76.920115968261698</c:v>
                </c:pt>
                <c:pt idx="180">
                  <c:v>77.410070544835349</c:v>
                </c:pt>
                <c:pt idx="181">
                  <c:v>77.093526857723162</c:v>
                </c:pt>
                <c:pt idx="182">
                  <c:v>75.827352109274415</c:v>
                </c:pt>
                <c:pt idx="183">
                  <c:v>76.009020660138788</c:v>
                </c:pt>
                <c:pt idx="184">
                  <c:v>76.639355480562202</c:v>
                </c:pt>
                <c:pt idx="185">
                  <c:v>76.636602926761228</c:v>
                </c:pt>
                <c:pt idx="186">
                  <c:v>75.298861779487098</c:v>
                </c:pt>
                <c:pt idx="187">
                  <c:v>75.230047934462718</c:v>
                </c:pt>
                <c:pt idx="188">
                  <c:v>73.297755166177893</c:v>
                </c:pt>
                <c:pt idx="189">
                  <c:v>73.12159172291544</c:v>
                </c:pt>
                <c:pt idx="190">
                  <c:v>73.272982181969098</c:v>
                </c:pt>
                <c:pt idx="191">
                  <c:v>72.653657576749595</c:v>
                </c:pt>
                <c:pt idx="192">
                  <c:v>71.932488480894008</c:v>
                </c:pt>
                <c:pt idx="193">
                  <c:v>72.273805152214976</c:v>
                </c:pt>
                <c:pt idx="194">
                  <c:v>74.120768752669562</c:v>
                </c:pt>
                <c:pt idx="195">
                  <c:v>73.223436213551537</c:v>
                </c:pt>
                <c:pt idx="196">
                  <c:v>73.074798308298867</c:v>
                </c:pt>
                <c:pt idx="197">
                  <c:v>73.465660948037382</c:v>
                </c:pt>
                <c:pt idx="198">
                  <c:v>73.297755166177893</c:v>
                </c:pt>
                <c:pt idx="199">
                  <c:v>74.071222784252015</c:v>
                </c:pt>
                <c:pt idx="200">
                  <c:v>73.391341995411054</c:v>
                </c:pt>
                <c:pt idx="201">
                  <c:v>76.468697144901711</c:v>
                </c:pt>
                <c:pt idx="202">
                  <c:v>76.490717575309503</c:v>
                </c:pt>
                <c:pt idx="203">
                  <c:v>75.981495122129047</c:v>
                </c:pt>
                <c:pt idx="204">
                  <c:v>76.171421334396356</c:v>
                </c:pt>
                <c:pt idx="205">
                  <c:v>76.000762998735865</c:v>
                </c:pt>
                <c:pt idx="206">
                  <c:v>75.802579125065634</c:v>
                </c:pt>
                <c:pt idx="207">
                  <c:v>74.693299943272478</c:v>
                </c:pt>
                <c:pt idx="208">
                  <c:v>74.445570101184671</c:v>
                </c:pt>
                <c:pt idx="209">
                  <c:v>73.48217627084324</c:v>
                </c:pt>
                <c:pt idx="210">
                  <c:v>73.716143343926163</c:v>
                </c:pt>
                <c:pt idx="211">
                  <c:v>73.49593903984811</c:v>
                </c:pt>
                <c:pt idx="212">
                  <c:v>73.253714305362266</c:v>
                </c:pt>
                <c:pt idx="213">
                  <c:v>73.427125194823731</c:v>
                </c:pt>
                <c:pt idx="214">
                  <c:v>73.440887963828601</c:v>
                </c:pt>
                <c:pt idx="215">
                  <c:v>72.441710934074493</c:v>
                </c:pt>
                <c:pt idx="216">
                  <c:v>72.260042383210106</c:v>
                </c:pt>
                <c:pt idx="217">
                  <c:v>72.485751794890092</c:v>
                </c:pt>
                <c:pt idx="218">
                  <c:v>72.518782440501795</c:v>
                </c:pt>
                <c:pt idx="219">
                  <c:v>72.535297763307653</c:v>
                </c:pt>
                <c:pt idx="220">
                  <c:v>71.706779069214008</c:v>
                </c:pt>
                <c:pt idx="221">
                  <c:v>71.742562268626699</c:v>
                </c:pt>
                <c:pt idx="222">
                  <c:v>71.384730274499859</c:v>
                </c:pt>
                <c:pt idx="223">
                  <c:v>70.870002713717454</c:v>
                </c:pt>
                <c:pt idx="224">
                  <c:v>71.277380676261828</c:v>
                </c:pt>
                <c:pt idx="225">
                  <c:v>69.972670174599415</c:v>
                </c:pt>
                <c:pt idx="226">
                  <c:v>69.986432943604299</c:v>
                </c:pt>
                <c:pt idx="227">
                  <c:v>68.478033460669693</c:v>
                </c:pt>
                <c:pt idx="228">
                  <c:v>68.296364909805305</c:v>
                </c:pt>
                <c:pt idx="229">
                  <c:v>67.61373156716337</c:v>
                </c:pt>
                <c:pt idx="230">
                  <c:v>67.704565842595571</c:v>
                </c:pt>
                <c:pt idx="231">
                  <c:v>67.140292313395577</c:v>
                </c:pt>
                <c:pt idx="232">
                  <c:v>66.053033562010228</c:v>
                </c:pt>
                <c:pt idx="233">
                  <c:v>67.423805354896061</c:v>
                </c:pt>
                <c:pt idx="234">
                  <c:v>67.34398129466777</c:v>
                </c:pt>
                <c:pt idx="235">
                  <c:v>67.34398129466777</c:v>
                </c:pt>
                <c:pt idx="236">
                  <c:v>67.299940433852157</c:v>
                </c:pt>
                <c:pt idx="237">
                  <c:v>67.393527263085332</c:v>
                </c:pt>
                <c:pt idx="238">
                  <c:v>68.114696358940932</c:v>
                </c:pt>
                <c:pt idx="239">
                  <c:v>67.825678209838486</c:v>
                </c:pt>
                <c:pt idx="240">
                  <c:v>67.390774709284358</c:v>
                </c:pt>
                <c:pt idx="241">
                  <c:v>68.615661150718481</c:v>
                </c:pt>
                <c:pt idx="242">
                  <c:v>67.610979013362396</c:v>
                </c:pt>
                <c:pt idx="243">
                  <c:v>67.67979285838679</c:v>
                </c:pt>
                <c:pt idx="244">
                  <c:v>67.866966516853125</c:v>
                </c:pt>
                <c:pt idx="245">
                  <c:v>67.89449205486288</c:v>
                </c:pt>
                <c:pt idx="246">
                  <c:v>68.720258195155552</c:v>
                </c:pt>
                <c:pt idx="247">
                  <c:v>68.709247979951641</c:v>
                </c:pt>
                <c:pt idx="248">
                  <c:v>67.313703202857042</c:v>
                </c:pt>
                <c:pt idx="249">
                  <c:v>67.875224178256062</c:v>
                </c:pt>
                <c:pt idx="250">
                  <c:v>67.032942715157532</c:v>
                </c:pt>
                <c:pt idx="251">
                  <c:v>68.73952607176237</c:v>
                </c:pt>
                <c:pt idx="252">
                  <c:v>69.427664522006268</c:v>
                </c:pt>
                <c:pt idx="253">
                  <c:v>68.601898381713582</c:v>
                </c:pt>
                <c:pt idx="254">
                  <c:v>69.683652025496983</c:v>
                </c:pt>
                <c:pt idx="255">
                  <c:v>69.471705382821867</c:v>
                </c:pt>
                <c:pt idx="256">
                  <c:v>69.471705382821867</c:v>
                </c:pt>
                <c:pt idx="257">
                  <c:v>69.471705382821867</c:v>
                </c:pt>
                <c:pt idx="258">
                  <c:v>70.085524880439422</c:v>
                </c:pt>
                <c:pt idx="259">
                  <c:v>70.148833617861854</c:v>
                </c:pt>
                <c:pt idx="260">
                  <c:v>69.661631595089176</c:v>
                </c:pt>
                <c:pt idx="261">
                  <c:v>69.661631595089176</c:v>
                </c:pt>
                <c:pt idx="262">
                  <c:v>68.021109529707758</c:v>
                </c:pt>
                <c:pt idx="263">
                  <c:v>67.988078884096055</c:v>
                </c:pt>
                <c:pt idx="264">
                  <c:v>67.842193532644345</c:v>
                </c:pt>
                <c:pt idx="265">
                  <c:v>66.942108439725331</c:v>
                </c:pt>
                <c:pt idx="266">
                  <c:v>66.870542040899977</c:v>
                </c:pt>
                <c:pt idx="267">
                  <c:v>65.41444108018392</c:v>
                </c:pt>
                <c:pt idx="268">
                  <c:v>65.007063117639532</c:v>
                </c:pt>
                <c:pt idx="269">
                  <c:v>65.728232213495119</c:v>
                </c:pt>
                <c:pt idx="270">
                  <c:v>66.364072141520467</c:v>
                </c:pt>
                <c:pt idx="271">
                  <c:v>65.337369573756604</c:v>
                </c:pt>
                <c:pt idx="272">
                  <c:v>65.337369573756604</c:v>
                </c:pt>
                <c:pt idx="273">
                  <c:v>66.281495527491202</c:v>
                </c:pt>
                <c:pt idx="274">
                  <c:v>65.598862184849267</c:v>
                </c:pt>
                <c:pt idx="275">
                  <c:v>66.576018784195583</c:v>
                </c:pt>
                <c:pt idx="276">
                  <c:v>66.644832629219991</c:v>
                </c:pt>
                <c:pt idx="277">
                  <c:v>66.259475097083396</c:v>
                </c:pt>
                <c:pt idx="278">
                  <c:v>67.781637349022887</c:v>
                </c:pt>
                <c:pt idx="279">
                  <c:v>68.734020964160422</c:v>
                </c:pt>
                <c:pt idx="280">
                  <c:v>67.968811007489222</c:v>
                </c:pt>
                <c:pt idx="281">
                  <c:v>68.590888166509686</c:v>
                </c:pt>
                <c:pt idx="282">
                  <c:v>68.673464780538964</c:v>
                </c:pt>
                <c:pt idx="283">
                  <c:v>68.428487492252131</c:v>
                </c:pt>
                <c:pt idx="284">
                  <c:v>69.59557030386577</c:v>
                </c:pt>
                <c:pt idx="285">
                  <c:v>70.195627032478441</c:v>
                </c:pt>
                <c:pt idx="286">
                  <c:v>68.778061824976035</c:v>
                </c:pt>
                <c:pt idx="287">
                  <c:v>69.086347850685286</c:v>
                </c:pt>
                <c:pt idx="288">
                  <c:v>67.88348183965897</c:v>
                </c:pt>
                <c:pt idx="289">
                  <c:v>67.456836000507764</c:v>
                </c:pt>
                <c:pt idx="290">
                  <c:v>67.487114092318507</c:v>
                </c:pt>
                <c:pt idx="291">
                  <c:v>68.235808726183848</c:v>
                </c:pt>
                <c:pt idx="292">
                  <c:v>68.235808726183848</c:v>
                </c:pt>
                <c:pt idx="293">
                  <c:v>68.846875670000415</c:v>
                </c:pt>
                <c:pt idx="294">
                  <c:v>68.800082255383828</c:v>
                </c:pt>
                <c:pt idx="295">
                  <c:v>68.877153761811144</c:v>
                </c:pt>
                <c:pt idx="296">
                  <c:v>70.044236573424783</c:v>
                </c:pt>
                <c:pt idx="297">
                  <c:v>71.145258093815016</c:v>
                </c:pt>
                <c:pt idx="298">
                  <c:v>70.102040203245281</c:v>
                </c:pt>
                <c:pt idx="299">
                  <c:v>70.344264937731111</c:v>
                </c:pt>
                <c:pt idx="300">
                  <c:v>69.733197993914544</c:v>
                </c:pt>
                <c:pt idx="301">
                  <c:v>70.809446530095983</c:v>
                </c:pt>
                <c:pt idx="302">
                  <c:v>70.982857419557448</c:v>
                </c:pt>
                <c:pt idx="303">
                  <c:v>71.34068941368426</c:v>
                </c:pt>
                <c:pt idx="304">
                  <c:v>72.320598566831563</c:v>
                </c:pt>
                <c:pt idx="305">
                  <c:v>72.868356773225699</c:v>
                </c:pt>
                <c:pt idx="306">
                  <c:v>74.434559885980789</c:v>
                </c:pt>
                <c:pt idx="307">
                  <c:v>74.252891335116388</c:v>
                </c:pt>
                <c:pt idx="308">
                  <c:v>72.166455553976931</c:v>
                </c:pt>
                <c:pt idx="309">
                  <c:v>73.168385137532027</c:v>
                </c:pt>
                <c:pt idx="310">
                  <c:v>72.262794937011066</c:v>
                </c:pt>
                <c:pt idx="311">
                  <c:v>73.094066184905699</c:v>
                </c:pt>
                <c:pt idx="312">
                  <c:v>72.392164965656917</c:v>
                </c:pt>
                <c:pt idx="313">
                  <c:v>71.698521407811086</c:v>
                </c:pt>
                <c:pt idx="314">
                  <c:v>71.456296673325255</c:v>
                </c:pt>
                <c:pt idx="315">
                  <c:v>73.272982181969098</c:v>
                </c:pt>
                <c:pt idx="316">
                  <c:v>72.821563358609112</c:v>
                </c:pt>
                <c:pt idx="317">
                  <c:v>73.03901510888619</c:v>
                </c:pt>
                <c:pt idx="318">
                  <c:v>72.82706846621106</c:v>
                </c:pt>
                <c:pt idx="319">
                  <c:v>71.472811996131099</c:v>
                </c:pt>
                <c:pt idx="320">
                  <c:v>71.13975298621304</c:v>
                </c:pt>
                <c:pt idx="321">
                  <c:v>71.13975298621304</c:v>
                </c:pt>
                <c:pt idx="322">
                  <c:v>71.13975298621304</c:v>
                </c:pt>
                <c:pt idx="323">
                  <c:v>70.737880131270629</c:v>
                </c:pt>
                <c:pt idx="324">
                  <c:v>70.784673545887216</c:v>
                </c:pt>
                <c:pt idx="325">
                  <c:v>71.026898280373061</c:v>
                </c:pt>
                <c:pt idx="326">
                  <c:v>71.450791565723279</c:v>
                </c:pt>
                <c:pt idx="327">
                  <c:v>70.795683761091098</c:v>
                </c:pt>
                <c:pt idx="328">
                  <c:v>70.476387520177951</c:v>
                </c:pt>
                <c:pt idx="329">
                  <c:v>70.547953919003319</c:v>
                </c:pt>
                <c:pt idx="330">
                  <c:v>69.157914249510654</c:v>
                </c:pt>
                <c:pt idx="331">
                  <c:v>69.52950901264235</c:v>
                </c:pt>
                <c:pt idx="332">
                  <c:v>69.444179844812112</c:v>
                </c:pt>
                <c:pt idx="333">
                  <c:v>71.054423818382801</c:v>
                </c:pt>
                <c:pt idx="334">
                  <c:v>72.251784721807184</c:v>
                </c:pt>
                <c:pt idx="335">
                  <c:v>72.056353401937898</c:v>
                </c:pt>
                <c:pt idx="336">
                  <c:v>71.847159313063756</c:v>
                </c:pt>
                <c:pt idx="337">
                  <c:v>72.460978810681311</c:v>
                </c:pt>
                <c:pt idx="338">
                  <c:v>73.793214850353479</c:v>
                </c:pt>
                <c:pt idx="339">
                  <c:v>74.676784620466634</c:v>
                </c:pt>
                <c:pt idx="340">
                  <c:v>74.817164864316382</c:v>
                </c:pt>
                <c:pt idx="341">
                  <c:v>75.309871994691008</c:v>
                </c:pt>
                <c:pt idx="342">
                  <c:v>74.905246585947609</c:v>
                </c:pt>
                <c:pt idx="343">
                  <c:v>74.690547389471519</c:v>
                </c:pt>
                <c:pt idx="344">
                  <c:v>74.16756216728615</c:v>
                </c:pt>
                <c:pt idx="345">
                  <c:v>74.976812984772963</c:v>
                </c:pt>
                <c:pt idx="346">
                  <c:v>76.179678995799279</c:v>
                </c:pt>
                <c:pt idx="347">
                  <c:v>76.179678995799279</c:v>
                </c:pt>
                <c:pt idx="348">
                  <c:v>74.302437303533949</c:v>
                </c:pt>
                <c:pt idx="349">
                  <c:v>73.875791464382743</c:v>
                </c:pt>
                <c:pt idx="350">
                  <c:v>72.587596285526175</c:v>
                </c:pt>
                <c:pt idx="351">
                  <c:v>72.755502067385692</c:v>
                </c:pt>
                <c:pt idx="352">
                  <c:v>70.867250159916466</c:v>
                </c:pt>
                <c:pt idx="353">
                  <c:v>70.889270590324287</c:v>
                </c:pt>
                <c:pt idx="354">
                  <c:v>71.615944793781821</c:v>
                </c:pt>
                <c:pt idx="355">
                  <c:v>70.267193431303795</c:v>
                </c:pt>
                <c:pt idx="356">
                  <c:v>70.269945985104769</c:v>
                </c:pt>
                <c:pt idx="357">
                  <c:v>70.735127577469655</c:v>
                </c:pt>
                <c:pt idx="358">
                  <c:v>70.79017865348915</c:v>
                </c:pt>
                <c:pt idx="359">
                  <c:v>70.435099213163312</c:v>
                </c:pt>
                <c:pt idx="360">
                  <c:v>69.920371652380879</c:v>
                </c:pt>
                <c:pt idx="361">
                  <c:v>69.898351221973073</c:v>
                </c:pt>
                <c:pt idx="362">
                  <c:v>69.642363718482343</c:v>
                </c:pt>
                <c:pt idx="363">
                  <c:v>69.895598668172113</c:v>
                </c:pt>
                <c:pt idx="364">
                  <c:v>69.989185497405273</c:v>
                </c:pt>
                <c:pt idx="365">
                  <c:v>70.534191149998421</c:v>
                </c:pt>
                <c:pt idx="366">
                  <c:v>70.925053789736964</c:v>
                </c:pt>
                <c:pt idx="367">
                  <c:v>70.925053789736964</c:v>
                </c:pt>
                <c:pt idx="368">
                  <c:v>70.85623994471257</c:v>
                </c:pt>
                <c:pt idx="369">
                  <c:v>70.963589542950615</c:v>
                </c:pt>
                <c:pt idx="370">
                  <c:v>70.517675827192576</c:v>
                </c:pt>
                <c:pt idx="371">
                  <c:v>71.175536185625731</c:v>
                </c:pt>
                <c:pt idx="372">
                  <c:v>71.538873287354505</c:v>
                </c:pt>
                <c:pt idx="373">
                  <c:v>70.729622469867692</c:v>
                </c:pt>
                <c:pt idx="374">
                  <c:v>71.940746142296945</c:v>
                </c:pt>
                <c:pt idx="375">
                  <c:v>71.040661049377931</c:v>
                </c:pt>
                <c:pt idx="376">
                  <c:v>71.021393172771099</c:v>
                </c:pt>
                <c:pt idx="377">
                  <c:v>71.737057161024737</c:v>
                </c:pt>
                <c:pt idx="378">
                  <c:v>71.280133230062802</c:v>
                </c:pt>
                <c:pt idx="379">
                  <c:v>72.524287548103757</c:v>
                </c:pt>
                <c:pt idx="380">
                  <c:v>71.274628122460854</c:v>
                </c:pt>
                <c:pt idx="381">
                  <c:v>71.57740904056817</c:v>
                </c:pt>
                <c:pt idx="382">
                  <c:v>72.749996959783743</c:v>
                </c:pt>
                <c:pt idx="383">
                  <c:v>72.923407849245208</c:v>
                </c:pt>
                <c:pt idx="384">
                  <c:v>73.259219412964214</c:v>
                </c:pt>
                <c:pt idx="385">
                  <c:v>73.906069556193472</c:v>
                </c:pt>
                <c:pt idx="386">
                  <c:v>72.744491852181795</c:v>
                </c:pt>
                <c:pt idx="387">
                  <c:v>72.328856228234486</c:v>
                </c:pt>
                <c:pt idx="388">
                  <c:v>74.060212569048105</c:v>
                </c:pt>
                <c:pt idx="389">
                  <c:v>74.60797077544224</c:v>
                </c:pt>
                <c:pt idx="390">
                  <c:v>75.001585968981757</c:v>
                </c:pt>
                <c:pt idx="391">
                  <c:v>76.281523486435376</c:v>
                </c:pt>
                <c:pt idx="392">
                  <c:v>76.281523486435376</c:v>
                </c:pt>
                <c:pt idx="393">
                  <c:v>75.086915136811996</c:v>
                </c:pt>
                <c:pt idx="394">
                  <c:v>74.753856126893936</c:v>
                </c:pt>
                <c:pt idx="395">
                  <c:v>73.917079771397383</c:v>
                </c:pt>
                <c:pt idx="396">
                  <c:v>74.734588250287118</c:v>
                </c:pt>
                <c:pt idx="397">
                  <c:v>74.874968494136866</c:v>
                </c:pt>
                <c:pt idx="398">
                  <c:v>76.58980951214464</c:v>
                </c:pt>
                <c:pt idx="399">
                  <c:v>76.91185830685879</c:v>
                </c:pt>
                <c:pt idx="400">
                  <c:v>77.217391778767052</c:v>
                </c:pt>
                <c:pt idx="401">
                  <c:v>76.774230616810001</c:v>
                </c:pt>
                <c:pt idx="402">
                  <c:v>76.876075107446098</c:v>
                </c:pt>
                <c:pt idx="403">
                  <c:v>77.099031965325111</c:v>
                </c:pt>
                <c:pt idx="404">
                  <c:v>76.666881018571942</c:v>
                </c:pt>
                <c:pt idx="405">
                  <c:v>76.493470129110491</c:v>
                </c:pt>
                <c:pt idx="406">
                  <c:v>76.009020660138788</c:v>
                </c:pt>
                <c:pt idx="407">
                  <c:v>75.821847001672452</c:v>
                </c:pt>
                <c:pt idx="408">
                  <c:v>75.642931004609054</c:v>
                </c:pt>
                <c:pt idx="409">
                  <c:v>74.792391880107616</c:v>
                </c:pt>
                <c:pt idx="410">
                  <c:v>75.653941219812964</c:v>
                </c:pt>
                <c:pt idx="411">
                  <c:v>76.600819727348551</c:v>
                </c:pt>
                <c:pt idx="412">
                  <c:v>76.289781147838312</c:v>
                </c:pt>
                <c:pt idx="413">
                  <c:v>76.21821474901293</c:v>
                </c:pt>
                <c:pt idx="414">
                  <c:v>76.298038809241234</c:v>
                </c:pt>
                <c:pt idx="415">
                  <c:v>75.532828852570034</c:v>
                </c:pt>
                <c:pt idx="416">
                  <c:v>75.703487188230497</c:v>
                </c:pt>
                <c:pt idx="417">
                  <c:v>75.907176169502705</c:v>
                </c:pt>
                <c:pt idx="418">
                  <c:v>75.755785710449047</c:v>
                </c:pt>
                <c:pt idx="419">
                  <c:v>76.253997948425607</c:v>
                </c:pt>
                <c:pt idx="420">
                  <c:v>76.465944591100737</c:v>
                </c:pt>
                <c:pt idx="421">
                  <c:v>75.590632482390518</c:v>
                </c:pt>
                <c:pt idx="422">
                  <c:v>76.273265825032453</c:v>
                </c:pt>
                <c:pt idx="423">
                  <c:v>76.680643787576827</c:v>
                </c:pt>
                <c:pt idx="424">
                  <c:v>76.526500774722194</c:v>
                </c:pt>
                <c:pt idx="425">
                  <c:v>76.771478063009042</c:v>
                </c:pt>
                <c:pt idx="426">
                  <c:v>76.383367977071472</c:v>
                </c:pt>
                <c:pt idx="427">
                  <c:v>75.907176169502705</c:v>
                </c:pt>
                <c:pt idx="428">
                  <c:v>75.794321463662712</c:v>
                </c:pt>
                <c:pt idx="429">
                  <c:v>74.68779483567053</c:v>
                </c:pt>
                <c:pt idx="430">
                  <c:v>74.660269297660776</c:v>
                </c:pt>
                <c:pt idx="431">
                  <c:v>74.638248867252983</c:v>
                </c:pt>
                <c:pt idx="432">
                  <c:v>74.638248867252983</c:v>
                </c:pt>
                <c:pt idx="433">
                  <c:v>74.365746040956395</c:v>
                </c:pt>
                <c:pt idx="434">
                  <c:v>74.211603028101763</c:v>
                </c:pt>
                <c:pt idx="435">
                  <c:v>74.552919699422731</c:v>
                </c:pt>
                <c:pt idx="436">
                  <c:v>74.429054778378827</c:v>
                </c:pt>
                <c:pt idx="437">
                  <c:v>74.429054778378827</c:v>
                </c:pt>
                <c:pt idx="438">
                  <c:v>74.145541736878357</c:v>
                </c:pt>
                <c:pt idx="439">
                  <c:v>74.362993487155421</c:v>
                </c:pt>
                <c:pt idx="440">
                  <c:v>74.478600746796388</c:v>
                </c:pt>
                <c:pt idx="441">
                  <c:v>73.958368078412008</c:v>
                </c:pt>
                <c:pt idx="442">
                  <c:v>73.581268207678363</c:v>
                </c:pt>
                <c:pt idx="443">
                  <c:v>73.394094549212014</c:v>
                </c:pt>
                <c:pt idx="444">
                  <c:v>74.861205725131995</c:v>
                </c:pt>
                <c:pt idx="445">
                  <c:v>74.431807332179815</c:v>
                </c:pt>
                <c:pt idx="446">
                  <c:v>74.440064993582737</c:v>
                </c:pt>
                <c:pt idx="447">
                  <c:v>74.874968494136866</c:v>
                </c:pt>
                <c:pt idx="448">
                  <c:v>75.243810703467602</c:v>
                </c:pt>
                <c:pt idx="449">
                  <c:v>74.941029785360286</c:v>
                </c:pt>
                <c:pt idx="450">
                  <c:v>76.622840157756343</c:v>
                </c:pt>
                <c:pt idx="451">
                  <c:v>76.493470129110491</c:v>
                </c:pt>
                <c:pt idx="452">
                  <c:v>76.832034246630485</c:v>
                </c:pt>
                <c:pt idx="453">
                  <c:v>76.595314619746574</c:v>
                </c:pt>
                <c:pt idx="454">
                  <c:v>77.192618794558271</c:v>
                </c:pt>
                <c:pt idx="455">
                  <c:v>77.599996757102659</c:v>
                </c:pt>
                <c:pt idx="456">
                  <c:v>78.111971764084103</c:v>
                </c:pt>
                <c:pt idx="457">
                  <c:v>77.776160200365098</c:v>
                </c:pt>
                <c:pt idx="458">
                  <c:v>77.239412209174873</c:v>
                </c:pt>
                <c:pt idx="459">
                  <c:v>77.049485996907563</c:v>
                </c:pt>
                <c:pt idx="460">
                  <c:v>76.84579701563537</c:v>
                </c:pt>
                <c:pt idx="461">
                  <c:v>77.01920790509682</c:v>
                </c:pt>
                <c:pt idx="462">
                  <c:v>77.941313428423641</c:v>
                </c:pt>
                <c:pt idx="463">
                  <c:v>77.030218120300731</c:v>
                </c:pt>
                <c:pt idx="464">
                  <c:v>77.20913411736413</c:v>
                </c:pt>
                <c:pt idx="465">
                  <c:v>76.452181822095852</c:v>
                </c:pt>
                <c:pt idx="466">
                  <c:v>76.050308967153441</c:v>
                </c:pt>
                <c:pt idx="467">
                  <c:v>75.747528049046124</c:v>
                </c:pt>
                <c:pt idx="468">
                  <c:v>75.546591621574905</c:v>
                </c:pt>
                <c:pt idx="469">
                  <c:v>75.472272668948563</c:v>
                </c:pt>
                <c:pt idx="470">
                  <c:v>74.919009354952479</c:v>
                </c:pt>
                <c:pt idx="471">
                  <c:v>74.770371449699795</c:v>
                </c:pt>
                <c:pt idx="472">
                  <c:v>75.227295380661744</c:v>
                </c:pt>
                <c:pt idx="473">
                  <c:v>76.818271477625601</c:v>
                </c:pt>
                <c:pt idx="474">
                  <c:v>76.909105753057801</c:v>
                </c:pt>
                <c:pt idx="475">
                  <c:v>77.693583586335819</c:v>
                </c:pt>
                <c:pt idx="476">
                  <c:v>78.579905910249963</c:v>
                </c:pt>
                <c:pt idx="477">
                  <c:v>79.146931993250931</c:v>
                </c:pt>
                <c:pt idx="478">
                  <c:v>79.573577832402123</c:v>
                </c:pt>
                <c:pt idx="479">
                  <c:v>79.182715192663608</c:v>
                </c:pt>
                <c:pt idx="480">
                  <c:v>79.967193025941626</c:v>
                </c:pt>
                <c:pt idx="481">
                  <c:v>79.835070443494814</c:v>
                </c:pt>
                <c:pt idx="482">
                  <c:v>80.952607286690892</c:v>
                </c:pt>
                <c:pt idx="483">
                  <c:v>82.133452867309387</c:v>
                </c:pt>
                <c:pt idx="484">
                  <c:v>83.862056654322032</c:v>
                </c:pt>
                <c:pt idx="485">
                  <c:v>85.491568504499554</c:v>
                </c:pt>
                <c:pt idx="486">
                  <c:v>84.263929509264472</c:v>
                </c:pt>
                <c:pt idx="487">
                  <c:v>84.996108820323968</c:v>
                </c:pt>
                <c:pt idx="488">
                  <c:v>84.883254114483961</c:v>
                </c:pt>
                <c:pt idx="489">
                  <c:v>83.215206511092774</c:v>
                </c:pt>
                <c:pt idx="490">
                  <c:v>83.482204229787413</c:v>
                </c:pt>
                <c:pt idx="491">
                  <c:v>82.882147501174742</c:v>
                </c:pt>
                <c:pt idx="492">
                  <c:v>84.696080456017626</c:v>
                </c:pt>
                <c:pt idx="493">
                  <c:v>85.758566223194194</c:v>
                </c:pt>
                <c:pt idx="494">
                  <c:v>87.308254013143426</c:v>
                </c:pt>
                <c:pt idx="495">
                  <c:v>87.308254013143426</c:v>
                </c:pt>
                <c:pt idx="496">
                  <c:v>88.965291401330688</c:v>
                </c:pt>
                <c:pt idx="497">
                  <c:v>89.573605791346296</c:v>
                </c:pt>
                <c:pt idx="498">
                  <c:v>86.424684243030285</c:v>
                </c:pt>
                <c:pt idx="499">
                  <c:v>87.484417456405851</c:v>
                </c:pt>
                <c:pt idx="500">
                  <c:v>87.019235864040994</c:v>
                </c:pt>
                <c:pt idx="501">
                  <c:v>86.449457227239051</c:v>
                </c:pt>
                <c:pt idx="502">
                  <c:v>88.593696638199006</c:v>
                </c:pt>
                <c:pt idx="503">
                  <c:v>87.949599048770722</c:v>
                </c:pt>
                <c:pt idx="504">
                  <c:v>86.936659250011715</c:v>
                </c:pt>
                <c:pt idx="505">
                  <c:v>86.724712607336613</c:v>
                </c:pt>
                <c:pt idx="506">
                  <c:v>87.800961143518052</c:v>
                </c:pt>
                <c:pt idx="507">
                  <c:v>87.247697829521968</c:v>
                </c:pt>
                <c:pt idx="508">
                  <c:v>86.771506021953186</c:v>
                </c:pt>
                <c:pt idx="509">
                  <c:v>87.467902133599992</c:v>
                </c:pt>
                <c:pt idx="510">
                  <c:v>87.437624041789292</c:v>
                </c:pt>
                <c:pt idx="511">
                  <c:v>85.794349422606871</c:v>
                </c:pt>
                <c:pt idx="512">
                  <c:v>83.955643483555193</c:v>
                </c:pt>
                <c:pt idx="513">
                  <c:v>84.34925867709471</c:v>
                </c:pt>
                <c:pt idx="514">
                  <c:v>84.34925867709471</c:v>
                </c:pt>
                <c:pt idx="515">
                  <c:v>84.129054373016672</c:v>
                </c:pt>
                <c:pt idx="516">
                  <c:v>83.23722694150058</c:v>
                </c:pt>
                <c:pt idx="517">
                  <c:v>83.23722694150058</c:v>
                </c:pt>
                <c:pt idx="518">
                  <c:v>83.23722694150058</c:v>
                </c:pt>
                <c:pt idx="519">
                  <c:v>83.190433526884007</c:v>
                </c:pt>
                <c:pt idx="520">
                  <c:v>81.982062408255729</c:v>
                </c:pt>
                <c:pt idx="521">
                  <c:v>82.824343871354245</c:v>
                </c:pt>
                <c:pt idx="522">
                  <c:v>82.824343871354245</c:v>
                </c:pt>
                <c:pt idx="523">
                  <c:v>82.196761604731833</c:v>
                </c:pt>
                <c:pt idx="524">
                  <c:v>83.837283670113251</c:v>
                </c:pt>
                <c:pt idx="525">
                  <c:v>83.628089581239124</c:v>
                </c:pt>
                <c:pt idx="526">
                  <c:v>83.851046439118136</c:v>
                </c:pt>
                <c:pt idx="527">
                  <c:v>84.51165935135225</c:v>
                </c:pt>
                <c:pt idx="528">
                  <c:v>86.523776179865379</c:v>
                </c:pt>
                <c:pt idx="529">
                  <c:v>85.923719451252737</c:v>
                </c:pt>
                <c:pt idx="530">
                  <c:v>87.589014500842922</c:v>
                </c:pt>
                <c:pt idx="531">
                  <c:v>89.020342477350226</c:v>
                </c:pt>
                <c:pt idx="532">
                  <c:v>89.020342477350226</c:v>
                </c:pt>
                <c:pt idx="533">
                  <c:v>87.385325519570742</c:v>
                </c:pt>
                <c:pt idx="534">
                  <c:v>88.337709134708277</c:v>
                </c:pt>
                <c:pt idx="535">
                  <c:v>87.800961143518052</c:v>
                </c:pt>
                <c:pt idx="536">
                  <c:v>88.134020153436083</c:v>
                </c:pt>
                <c:pt idx="537">
                  <c:v>88.703798790238025</c:v>
                </c:pt>
                <c:pt idx="538">
                  <c:v>90.214950826973606</c:v>
                </c:pt>
                <c:pt idx="539">
                  <c:v>89.491029177317046</c:v>
                </c:pt>
                <c:pt idx="540">
                  <c:v>88.227606982669244</c:v>
                </c:pt>
                <c:pt idx="541">
                  <c:v>88.28816316629073</c:v>
                </c:pt>
                <c:pt idx="542">
                  <c:v>87.960609263974632</c:v>
                </c:pt>
                <c:pt idx="543">
                  <c:v>89.890149478458483</c:v>
                </c:pt>
                <c:pt idx="544">
                  <c:v>89.678202835783367</c:v>
                </c:pt>
                <c:pt idx="545">
                  <c:v>89.422215332292637</c:v>
                </c:pt>
                <c:pt idx="546">
                  <c:v>88.428543410140463</c:v>
                </c:pt>
                <c:pt idx="547">
                  <c:v>89.064383338165825</c:v>
                </c:pt>
                <c:pt idx="548">
                  <c:v>88.621222176208761</c:v>
                </c:pt>
                <c:pt idx="549">
                  <c:v>89.980983753890669</c:v>
                </c:pt>
                <c:pt idx="550">
                  <c:v>89.24054678142825</c:v>
                </c:pt>
                <c:pt idx="551">
                  <c:v>92.12247061104965</c:v>
                </c:pt>
                <c:pt idx="552">
                  <c:v>92.238077870690631</c:v>
                </c:pt>
                <c:pt idx="553">
                  <c:v>91.69031966429651</c:v>
                </c:pt>
                <c:pt idx="554">
                  <c:v>92.243582978292579</c:v>
                </c:pt>
                <c:pt idx="555">
                  <c:v>91.417816837999922</c:v>
                </c:pt>
                <c:pt idx="556">
                  <c:v>90.644349219925786</c:v>
                </c:pt>
                <c:pt idx="557">
                  <c:v>90.644349219925786</c:v>
                </c:pt>
                <c:pt idx="558">
                  <c:v>91.591227727461373</c:v>
                </c:pt>
                <c:pt idx="559">
                  <c:v>91.415064284198948</c:v>
                </c:pt>
                <c:pt idx="560">
                  <c:v>89.466256193108237</c:v>
                </c:pt>
                <c:pt idx="561">
                  <c:v>90.567277713498456</c:v>
                </c:pt>
                <c:pt idx="562">
                  <c:v>90.84803820119798</c:v>
                </c:pt>
                <c:pt idx="563">
                  <c:v>91.511403667233083</c:v>
                </c:pt>
                <c:pt idx="564">
                  <c:v>92.485807712778438</c:v>
                </c:pt>
                <c:pt idx="565">
                  <c:v>90.70215284974627</c:v>
                </c:pt>
                <c:pt idx="566">
                  <c:v>90.385609162634083</c:v>
                </c:pt>
                <c:pt idx="567">
                  <c:v>89.623151759763857</c:v>
                </c:pt>
                <c:pt idx="568">
                  <c:v>88.645995160417542</c:v>
                </c:pt>
                <c:pt idx="569">
                  <c:v>88.51662513177169</c:v>
                </c:pt>
                <c:pt idx="570">
                  <c:v>87.762425390304372</c:v>
                </c:pt>
                <c:pt idx="571">
                  <c:v>88.224854428868269</c:v>
                </c:pt>
                <c:pt idx="572">
                  <c:v>88.979054170335587</c:v>
                </c:pt>
                <c:pt idx="573">
                  <c:v>88.687283467432167</c:v>
                </c:pt>
                <c:pt idx="574">
                  <c:v>89.694718158589225</c:v>
                </c:pt>
                <c:pt idx="575">
                  <c:v>90.256239133988231</c:v>
                </c:pt>
                <c:pt idx="576">
                  <c:v>91.029706752062353</c:v>
                </c:pt>
                <c:pt idx="577">
                  <c:v>90.600308359110173</c:v>
                </c:pt>
                <c:pt idx="578">
                  <c:v>89.873634155652624</c:v>
                </c:pt>
                <c:pt idx="579">
                  <c:v>90.377351501231146</c:v>
                </c:pt>
                <c:pt idx="580">
                  <c:v>90.484701099469206</c:v>
                </c:pt>
                <c:pt idx="581">
                  <c:v>90.377351501231146</c:v>
                </c:pt>
                <c:pt idx="582">
                  <c:v>89.435978101297536</c:v>
                </c:pt>
                <c:pt idx="583">
                  <c:v>90.837027985994084</c:v>
                </c:pt>
                <c:pt idx="584">
                  <c:v>91.54718686664576</c:v>
                </c:pt>
                <c:pt idx="585">
                  <c:v>92.130728272452572</c:v>
                </c:pt>
                <c:pt idx="586">
                  <c:v>90.724173280154091</c:v>
                </c:pt>
                <c:pt idx="587">
                  <c:v>89.482771515914095</c:v>
                </c:pt>
                <c:pt idx="588">
                  <c:v>89.650677297773612</c:v>
                </c:pt>
                <c:pt idx="589">
                  <c:v>91.065489951475044</c:v>
                </c:pt>
                <c:pt idx="590">
                  <c:v>90.303032548604818</c:v>
                </c:pt>
                <c:pt idx="591">
                  <c:v>90.041539937512141</c:v>
                </c:pt>
                <c:pt idx="592">
                  <c:v>88.706551344038999</c:v>
                </c:pt>
                <c:pt idx="593">
                  <c:v>88.398265318329734</c:v>
                </c:pt>
                <c:pt idx="594">
                  <c:v>87.272470813730735</c:v>
                </c:pt>
                <c:pt idx="595">
                  <c:v>87.971619479178528</c:v>
                </c:pt>
                <c:pt idx="596">
                  <c:v>87.971619479178528</c:v>
                </c:pt>
                <c:pt idx="597">
                  <c:v>87.971619479178528</c:v>
                </c:pt>
                <c:pt idx="598">
                  <c:v>85.827380068218574</c:v>
                </c:pt>
                <c:pt idx="599">
                  <c:v>86.204479938952232</c:v>
                </c:pt>
                <c:pt idx="600">
                  <c:v>87.690858991479018</c:v>
                </c:pt>
                <c:pt idx="601">
                  <c:v>87.195399307303418</c:v>
                </c:pt>
                <c:pt idx="602">
                  <c:v>87.663333453469278</c:v>
                </c:pt>
                <c:pt idx="603">
                  <c:v>88.318441258101458</c:v>
                </c:pt>
                <c:pt idx="604">
                  <c:v>88.497357255164857</c:v>
                </c:pt>
                <c:pt idx="605">
                  <c:v>87.734899852294632</c:v>
                </c:pt>
                <c:pt idx="606">
                  <c:v>88.109247169227316</c:v>
                </c:pt>
                <c:pt idx="607">
                  <c:v>88.109247169227316</c:v>
                </c:pt>
                <c:pt idx="608">
                  <c:v>88.926755648117037</c:v>
                </c:pt>
                <c:pt idx="609">
                  <c:v>86.931154142409767</c:v>
                </c:pt>
                <c:pt idx="610">
                  <c:v>86.232005476961973</c:v>
                </c:pt>
                <c:pt idx="611">
                  <c:v>86.463219996243936</c:v>
                </c:pt>
                <c:pt idx="612">
                  <c:v>85.486063396897606</c:v>
                </c:pt>
                <c:pt idx="613">
                  <c:v>85.656721732558097</c:v>
                </c:pt>
                <c:pt idx="614">
                  <c:v>85.48881595069858</c:v>
                </c:pt>
                <c:pt idx="615">
                  <c:v>85.959502650665414</c:v>
                </c:pt>
                <c:pt idx="616">
                  <c:v>85.998038403879065</c:v>
                </c:pt>
                <c:pt idx="617">
                  <c:v>86.570569594481967</c:v>
                </c:pt>
                <c:pt idx="618">
                  <c:v>86.510013410860523</c:v>
                </c:pt>
                <c:pt idx="619">
                  <c:v>86.752238145346354</c:v>
                </c:pt>
                <c:pt idx="620">
                  <c:v>86.292561660583445</c:v>
                </c:pt>
                <c:pt idx="621">
                  <c:v>87.770683051707323</c:v>
                </c:pt>
                <c:pt idx="622">
                  <c:v>87.880785203746342</c:v>
                </c:pt>
                <c:pt idx="623">
                  <c:v>88.106494615426328</c:v>
                </c:pt>
                <c:pt idx="624">
                  <c:v>87.630302807857561</c:v>
                </c:pt>
                <c:pt idx="625">
                  <c:v>88.117504830630239</c:v>
                </c:pt>
                <c:pt idx="626">
                  <c:v>87.707374314284863</c:v>
                </c:pt>
                <c:pt idx="627">
                  <c:v>87.707374314284863</c:v>
                </c:pt>
                <c:pt idx="628">
                  <c:v>87.176131430696586</c:v>
                </c:pt>
                <c:pt idx="629">
                  <c:v>87.233935060517084</c:v>
                </c:pt>
                <c:pt idx="630">
                  <c:v>87.09630737046831</c:v>
                </c:pt>
                <c:pt idx="631">
                  <c:v>86.804536667564903</c:v>
                </c:pt>
                <c:pt idx="632">
                  <c:v>85.898946467043942</c:v>
                </c:pt>
                <c:pt idx="633">
                  <c:v>85.563134903324936</c:v>
                </c:pt>
                <c:pt idx="634">
                  <c:v>85.576897672329792</c:v>
                </c:pt>
                <c:pt idx="635">
                  <c:v>86.413674027826374</c:v>
                </c:pt>
                <c:pt idx="636">
                  <c:v>87.355047427760013</c:v>
                </c:pt>
                <c:pt idx="637">
                  <c:v>86.487992980452702</c:v>
                </c:pt>
                <c:pt idx="638">
                  <c:v>86.077862464107355</c:v>
                </c:pt>
                <c:pt idx="639">
                  <c:v>86.083367571709303</c:v>
                </c:pt>
                <c:pt idx="640">
                  <c:v>85.711772808577606</c:v>
                </c:pt>
                <c:pt idx="641">
                  <c:v>85.846647944825406</c:v>
                </c:pt>
                <c:pt idx="642">
                  <c:v>86.721960053535625</c:v>
                </c:pt>
                <c:pt idx="643">
                  <c:v>86.196222277549296</c:v>
                </c:pt>
                <c:pt idx="644">
                  <c:v>87.074286940060503</c:v>
                </c:pt>
                <c:pt idx="645">
                  <c:v>87.45689191839611</c:v>
                </c:pt>
                <c:pt idx="646">
                  <c:v>87.883537757547302</c:v>
                </c:pt>
                <c:pt idx="647">
                  <c:v>87.88629031134829</c:v>
                </c:pt>
                <c:pt idx="648">
                  <c:v>88.968043955131677</c:v>
                </c:pt>
                <c:pt idx="649">
                  <c:v>89.303855518850696</c:v>
                </c:pt>
                <c:pt idx="650">
                  <c:v>90.113106336337495</c:v>
                </c:pt>
                <c:pt idx="651">
                  <c:v>90.135126766745316</c:v>
                </c:pt>
                <c:pt idx="652">
                  <c:v>90.495711314673102</c:v>
                </c:pt>
                <c:pt idx="653">
                  <c:v>90.495711314673102</c:v>
                </c:pt>
                <c:pt idx="654">
                  <c:v>89.529564930530697</c:v>
                </c:pt>
                <c:pt idx="655">
                  <c:v>89.818583079633115</c:v>
                </c:pt>
                <c:pt idx="656">
                  <c:v>89.446988316501418</c:v>
                </c:pt>
                <c:pt idx="657">
                  <c:v>88.951528632325832</c:v>
                </c:pt>
                <c:pt idx="658">
                  <c:v>89.518554715326786</c:v>
                </c:pt>
                <c:pt idx="659">
                  <c:v>89.730501358001916</c:v>
                </c:pt>
                <c:pt idx="660">
                  <c:v>89.898407139861419</c:v>
                </c:pt>
                <c:pt idx="661">
                  <c:v>90.495711314673102</c:v>
                </c:pt>
                <c:pt idx="662">
                  <c:v>90.815007555586263</c:v>
                </c:pt>
                <c:pt idx="663">
                  <c:v>91.004933767853586</c:v>
                </c:pt>
                <c:pt idx="664">
                  <c:v>90.137879320546304</c:v>
                </c:pt>
                <c:pt idx="665">
                  <c:v>89.859871386647754</c:v>
                </c:pt>
                <c:pt idx="666">
                  <c:v>90.330558086614573</c:v>
                </c:pt>
                <c:pt idx="667">
                  <c:v>90.751698818163831</c:v>
                </c:pt>
                <c:pt idx="668">
                  <c:v>92.785836077084767</c:v>
                </c:pt>
                <c:pt idx="669">
                  <c:v>93.493242403935483</c:v>
                </c:pt>
                <c:pt idx="670">
                  <c:v>93.413418343707193</c:v>
                </c:pt>
                <c:pt idx="671">
                  <c:v>92.846392260706224</c:v>
                </c:pt>
                <c:pt idx="672">
                  <c:v>93.385892805697424</c:v>
                </c:pt>
                <c:pt idx="673">
                  <c:v>93.052833795779392</c:v>
                </c:pt>
                <c:pt idx="674">
                  <c:v>93.548293479954992</c:v>
                </c:pt>
                <c:pt idx="675">
                  <c:v>93.421676005110115</c:v>
                </c:pt>
                <c:pt idx="676">
                  <c:v>93.457459204522792</c:v>
                </c:pt>
                <c:pt idx="677">
                  <c:v>94.82823099740861</c:v>
                </c:pt>
                <c:pt idx="678">
                  <c:v>96.782544196101256</c:v>
                </c:pt>
                <c:pt idx="679">
                  <c:v>96.611885860440779</c:v>
                </c:pt>
                <c:pt idx="680">
                  <c:v>96.77153398089736</c:v>
                </c:pt>
                <c:pt idx="681">
                  <c:v>96.372413679755908</c:v>
                </c:pt>
                <c:pt idx="682">
                  <c:v>95.948520394405662</c:v>
                </c:pt>
                <c:pt idx="683">
                  <c:v>96.485268385595887</c:v>
                </c:pt>
                <c:pt idx="684">
                  <c:v>99.447016275445606</c:v>
                </c:pt>
                <c:pt idx="685">
                  <c:v>98.318469217045617</c:v>
                </c:pt>
                <c:pt idx="686">
                  <c:v>98.290943679035863</c:v>
                </c:pt>
                <c:pt idx="687">
                  <c:v>99.320398800600714</c:v>
                </c:pt>
                <c:pt idx="688">
                  <c:v>99.419490737435837</c:v>
                </c:pt>
                <c:pt idx="689">
                  <c:v>99.579138857892417</c:v>
                </c:pt>
                <c:pt idx="690">
                  <c:v>100.55904801103969</c:v>
                </c:pt>
                <c:pt idx="691">
                  <c:v>99.400222860829018</c:v>
                </c:pt>
                <c:pt idx="692">
                  <c:v>99.400222860829018</c:v>
                </c:pt>
                <c:pt idx="693">
                  <c:v>101.02973471100654</c:v>
                </c:pt>
                <c:pt idx="694">
                  <c:v>100.59758376425339</c:v>
                </c:pt>
                <c:pt idx="695">
                  <c:v>101.56097759459482</c:v>
                </c:pt>
                <c:pt idx="696">
                  <c:v>102.42252693430017</c:v>
                </c:pt>
                <c:pt idx="697">
                  <c:v>102.42252693430017</c:v>
                </c:pt>
                <c:pt idx="698">
                  <c:v>101.80044977527969</c:v>
                </c:pt>
                <c:pt idx="699">
                  <c:v>101.81696509808553</c:v>
                </c:pt>
                <c:pt idx="700">
                  <c:v>101.94358257293041</c:v>
                </c:pt>
                <c:pt idx="701">
                  <c:v>99.62317971870803</c:v>
                </c:pt>
                <c:pt idx="702">
                  <c:v>100.66364505547678</c:v>
                </c:pt>
                <c:pt idx="703">
                  <c:v>100.53152247302997</c:v>
                </c:pt>
                <c:pt idx="704">
                  <c:v>98.893752961449493</c:v>
                </c:pt>
                <c:pt idx="705">
                  <c:v>98.323974324647565</c:v>
                </c:pt>
                <c:pt idx="706">
                  <c:v>98.384530508269023</c:v>
                </c:pt>
                <c:pt idx="707">
                  <c:v>98.96807191407585</c:v>
                </c:pt>
                <c:pt idx="708">
                  <c:v>99.67823079472754</c:v>
                </c:pt>
                <c:pt idx="709">
                  <c:v>100.77649976131677</c:v>
                </c:pt>
                <c:pt idx="710">
                  <c:v>100.28929773854412</c:v>
                </c:pt>
                <c:pt idx="711">
                  <c:v>99.273605385984141</c:v>
                </c:pt>
                <c:pt idx="712">
                  <c:v>99.33140901580461</c:v>
                </c:pt>
                <c:pt idx="713">
                  <c:v>98.742362502395849</c:v>
                </c:pt>
                <c:pt idx="714">
                  <c:v>98.769888040405604</c:v>
                </c:pt>
                <c:pt idx="715">
                  <c:v>99.595654180698261</c:v>
                </c:pt>
                <c:pt idx="716">
                  <c:v>99.03688575910023</c:v>
                </c:pt>
                <c:pt idx="717">
                  <c:v>99.408480522231926</c:v>
                </c:pt>
                <c:pt idx="718">
                  <c:v>100.50399693502018</c:v>
                </c:pt>
                <c:pt idx="719">
                  <c:v>101.11506387883678</c:v>
                </c:pt>
                <c:pt idx="720">
                  <c:v>102.35646564307675</c:v>
                </c:pt>
                <c:pt idx="721">
                  <c:v>101.49766885717237</c:v>
                </c:pt>
                <c:pt idx="722">
                  <c:v>101.99863364894992</c:v>
                </c:pt>
                <c:pt idx="723">
                  <c:v>102.83265745064551</c:v>
                </c:pt>
                <c:pt idx="724">
                  <c:v>102.46381524131478</c:v>
                </c:pt>
                <c:pt idx="725">
                  <c:v>103.57309442310793</c:v>
                </c:pt>
                <c:pt idx="726">
                  <c:v>103.32536458102012</c:v>
                </c:pt>
                <c:pt idx="727">
                  <c:v>104.84202172535765</c:v>
                </c:pt>
                <c:pt idx="728">
                  <c:v>103.55107399270014</c:v>
                </c:pt>
                <c:pt idx="729">
                  <c:v>103.2648083973987</c:v>
                </c:pt>
                <c:pt idx="730">
                  <c:v>103.50703313188454</c:v>
                </c:pt>
                <c:pt idx="731">
                  <c:v>103.05836686232553</c:v>
                </c:pt>
                <c:pt idx="732">
                  <c:v>103.68594912894793</c:v>
                </c:pt>
                <c:pt idx="733">
                  <c:v>104.354819702585</c:v>
                </c:pt>
                <c:pt idx="734">
                  <c:v>104.76770277273133</c:v>
                </c:pt>
                <c:pt idx="735">
                  <c:v>104.72366191191571</c:v>
                </c:pt>
                <c:pt idx="736">
                  <c:v>102.88495597286405</c:v>
                </c:pt>
                <c:pt idx="737">
                  <c:v>103.17122156816552</c:v>
                </c:pt>
                <c:pt idx="738">
                  <c:v>103.52079590088941</c:v>
                </c:pt>
                <c:pt idx="739">
                  <c:v>104.97414430780449</c:v>
                </c:pt>
                <c:pt idx="740">
                  <c:v>104.44014887041524</c:v>
                </c:pt>
                <c:pt idx="741">
                  <c:v>104.35206714878402</c:v>
                </c:pt>
                <c:pt idx="742">
                  <c:v>104.86404215576547</c:v>
                </c:pt>
                <c:pt idx="743">
                  <c:v>102.92073917227673</c:v>
                </c:pt>
                <c:pt idx="744">
                  <c:v>102.95376981788844</c:v>
                </c:pt>
                <c:pt idx="745">
                  <c:v>102.17754964601333</c:v>
                </c:pt>
                <c:pt idx="746">
                  <c:v>102.27388902904748</c:v>
                </c:pt>
                <c:pt idx="747">
                  <c:v>103.26205584359769</c:v>
                </c:pt>
                <c:pt idx="748">
                  <c:v>101.18938283146311</c:v>
                </c:pt>
                <c:pt idx="749">
                  <c:v>101.50317396477433</c:v>
                </c:pt>
                <c:pt idx="750">
                  <c:v>100.90036468236067</c:v>
                </c:pt>
                <c:pt idx="751">
                  <c:v>101.53345205658506</c:v>
                </c:pt>
                <c:pt idx="752">
                  <c:v>101.62703888581821</c:v>
                </c:pt>
                <c:pt idx="753">
                  <c:v>102.35096053547478</c:v>
                </c:pt>
                <c:pt idx="754">
                  <c:v>103.11617049214601</c:v>
                </c:pt>
                <c:pt idx="755">
                  <c:v>103.11617049214601</c:v>
                </c:pt>
                <c:pt idx="756">
                  <c:v>104.016255585065</c:v>
                </c:pt>
                <c:pt idx="757">
                  <c:v>103.16021135296161</c:v>
                </c:pt>
                <c:pt idx="758">
                  <c:v>101.4178447969441</c:v>
                </c:pt>
                <c:pt idx="759">
                  <c:v>100.70493336249142</c:v>
                </c:pt>
                <c:pt idx="760">
                  <c:v>100.28654518474313</c:v>
                </c:pt>
                <c:pt idx="761">
                  <c:v>101.84173808229433</c:v>
                </c:pt>
                <c:pt idx="762">
                  <c:v>101.31600030630798</c:v>
                </c:pt>
                <c:pt idx="763">
                  <c:v>98.717589518187069</c:v>
                </c:pt>
                <c:pt idx="764">
                  <c:v>98.12303789717636</c:v>
                </c:pt>
                <c:pt idx="765">
                  <c:v>97.99091531472952</c:v>
                </c:pt>
                <c:pt idx="766">
                  <c:v>98.051471498350992</c:v>
                </c:pt>
                <c:pt idx="767">
                  <c:v>99.32865646200365</c:v>
                </c:pt>
                <c:pt idx="768">
                  <c:v>99.361687107615353</c:v>
                </c:pt>
                <c:pt idx="769">
                  <c:v>99.730529316946075</c:v>
                </c:pt>
                <c:pt idx="770">
                  <c:v>100.80677785312753</c:v>
                </c:pt>
                <c:pt idx="771">
                  <c:v>102.0702000477753</c:v>
                </c:pt>
                <c:pt idx="772">
                  <c:v>102.49409333312553</c:v>
                </c:pt>
                <c:pt idx="773">
                  <c:v>103.06387196992746</c:v>
                </c:pt>
                <c:pt idx="774">
                  <c:v>104.17315115172062</c:v>
                </c:pt>
                <c:pt idx="775">
                  <c:v>104.89707280137716</c:v>
                </c:pt>
                <c:pt idx="776">
                  <c:v>105.97056878375764</c:v>
                </c:pt>
                <c:pt idx="777">
                  <c:v>105.97056878375764</c:v>
                </c:pt>
                <c:pt idx="778">
                  <c:v>105.97056878375764</c:v>
                </c:pt>
                <c:pt idx="779">
                  <c:v>107.83680026081906</c:v>
                </c:pt>
                <c:pt idx="780">
                  <c:v>108.85249261337904</c:v>
                </c:pt>
                <c:pt idx="781">
                  <c:v>108.46162997364053</c:v>
                </c:pt>
                <c:pt idx="782">
                  <c:v>108.46162997364053</c:v>
                </c:pt>
                <c:pt idx="783">
                  <c:v>108.42859932802882</c:v>
                </c:pt>
                <c:pt idx="784">
                  <c:v>107.26151651641518</c:v>
                </c:pt>
                <c:pt idx="785">
                  <c:v>108.15609650173224</c:v>
                </c:pt>
                <c:pt idx="786">
                  <c:v>106.74954150943373</c:v>
                </c:pt>
                <c:pt idx="787">
                  <c:v>106.65870723400153</c:v>
                </c:pt>
                <c:pt idx="788">
                  <c:v>105.86046663171862</c:v>
                </c:pt>
                <c:pt idx="789">
                  <c:v>106.82661301586106</c:v>
                </c:pt>
                <c:pt idx="790">
                  <c:v>106.69449043341422</c:v>
                </c:pt>
                <c:pt idx="791">
                  <c:v>107.13765159537128</c:v>
                </c:pt>
                <c:pt idx="792">
                  <c:v>107.13765159537128</c:v>
                </c:pt>
                <c:pt idx="793">
                  <c:v>106.55135763576349</c:v>
                </c:pt>
                <c:pt idx="794">
                  <c:v>106.1109490276074</c:v>
                </c:pt>
                <c:pt idx="795">
                  <c:v>107.42391719067273</c:v>
                </c:pt>
                <c:pt idx="796">
                  <c:v>107.10186839595859</c:v>
                </c:pt>
                <c:pt idx="797">
                  <c:v>107.83680026081906</c:v>
                </c:pt>
                <c:pt idx="798">
                  <c:v>106.63393424979274</c:v>
                </c:pt>
                <c:pt idx="799">
                  <c:v>108.96534731921903</c:v>
                </c:pt>
                <c:pt idx="800">
                  <c:v>108.78367876835465</c:v>
                </c:pt>
                <c:pt idx="801">
                  <c:v>108.69559704672342</c:v>
                </c:pt>
                <c:pt idx="802">
                  <c:v>108.54695914147077</c:v>
                </c:pt>
                <c:pt idx="803">
                  <c:v>107.53952445031369</c:v>
                </c:pt>
                <c:pt idx="804">
                  <c:v>108.56347446427661</c:v>
                </c:pt>
                <c:pt idx="805">
                  <c:v>109.06168670225318</c:v>
                </c:pt>
                <c:pt idx="806">
                  <c:v>107.88634622923664</c:v>
                </c:pt>
                <c:pt idx="807">
                  <c:v>108.89378092039368</c:v>
                </c:pt>
                <c:pt idx="808">
                  <c:v>106.99727135152153</c:v>
                </c:pt>
                <c:pt idx="809">
                  <c:v>104.86404215576547</c:v>
                </c:pt>
                <c:pt idx="810">
                  <c:v>105.0980092288484</c:v>
                </c:pt>
                <c:pt idx="811">
                  <c:v>103.60612506871965</c:v>
                </c:pt>
                <c:pt idx="812">
                  <c:v>104.13186284470596</c:v>
                </c:pt>
                <c:pt idx="813">
                  <c:v>105.98157899896154</c:v>
                </c:pt>
                <c:pt idx="814">
                  <c:v>108.4753927426454</c:v>
                </c:pt>
                <c:pt idx="815">
                  <c:v>108.54695914147077</c:v>
                </c:pt>
                <c:pt idx="816">
                  <c:v>109.44704423438975</c:v>
                </c:pt>
                <c:pt idx="817">
                  <c:v>109.44704423438975</c:v>
                </c:pt>
                <c:pt idx="818">
                  <c:v>107.91387176724638</c:v>
                </c:pt>
                <c:pt idx="819">
                  <c:v>108.30198185318392</c:v>
                </c:pt>
                <c:pt idx="820">
                  <c:v>108.22766290055759</c:v>
                </c:pt>
                <c:pt idx="821">
                  <c:v>106.88441664568154</c:v>
                </c:pt>
                <c:pt idx="822">
                  <c:v>107.28353694682298</c:v>
                </c:pt>
                <c:pt idx="823">
                  <c:v>106.62292403458883</c:v>
                </c:pt>
                <c:pt idx="824">
                  <c:v>105.43932590016935</c:v>
                </c:pt>
                <c:pt idx="825">
                  <c:v>105.07323624463962</c:v>
                </c:pt>
                <c:pt idx="826">
                  <c:v>104.74292978852253</c:v>
                </c:pt>
                <c:pt idx="827">
                  <c:v>104.41262333240549</c:v>
                </c:pt>
                <c:pt idx="828">
                  <c:v>105.16131796627084</c:v>
                </c:pt>
                <c:pt idx="829">
                  <c:v>103.60612506871965</c:v>
                </c:pt>
                <c:pt idx="830">
                  <c:v>102.64273123837819</c:v>
                </c:pt>
                <c:pt idx="831">
                  <c:v>104.3300467183762</c:v>
                </c:pt>
                <c:pt idx="832">
                  <c:v>103.20975732137916</c:v>
                </c:pt>
                <c:pt idx="833">
                  <c:v>104.12635773710403</c:v>
                </c:pt>
                <c:pt idx="834">
                  <c:v>103.91716364822987</c:v>
                </c:pt>
                <c:pt idx="835">
                  <c:v>103.35013756522893</c:v>
                </c:pt>
                <c:pt idx="836">
                  <c:v>103.17672667576745</c:v>
                </c:pt>
                <c:pt idx="837">
                  <c:v>102.87945086526209</c:v>
                </c:pt>
                <c:pt idx="838">
                  <c:v>101.78393445247383</c:v>
                </c:pt>
                <c:pt idx="839">
                  <c:v>102.46932034891674</c:v>
                </c:pt>
                <c:pt idx="840">
                  <c:v>101.3049900911041</c:v>
                </c:pt>
                <c:pt idx="841">
                  <c:v>100.53978013443287</c:v>
                </c:pt>
                <c:pt idx="842">
                  <c:v>100.4929867198163</c:v>
                </c:pt>
                <c:pt idx="843">
                  <c:v>100.79852019172458</c:v>
                </c:pt>
                <c:pt idx="844">
                  <c:v>100.79301508412264</c:v>
                </c:pt>
                <c:pt idx="845">
                  <c:v>100.70768591629241</c:v>
                </c:pt>
                <c:pt idx="846">
                  <c:v>100.70768591629241</c:v>
                </c:pt>
                <c:pt idx="847">
                  <c:v>100.70768591629241</c:v>
                </c:pt>
                <c:pt idx="848">
                  <c:v>100.8976121285597</c:v>
                </c:pt>
                <c:pt idx="849">
                  <c:v>100.27553496953922</c:v>
                </c:pt>
                <c:pt idx="850">
                  <c:v>101.1673624010553</c:v>
                </c:pt>
                <c:pt idx="851">
                  <c:v>101.44812288875482</c:v>
                </c:pt>
                <c:pt idx="852">
                  <c:v>103.57859953070989</c:v>
                </c:pt>
                <c:pt idx="853">
                  <c:v>105.55493315981035</c:v>
                </c:pt>
                <c:pt idx="854">
                  <c:v>106.50456422114689</c:v>
                </c:pt>
                <c:pt idx="855">
                  <c:v>106.17976287263178</c:v>
                </c:pt>
                <c:pt idx="856">
                  <c:v>105.55493315981035</c:v>
                </c:pt>
                <c:pt idx="857">
                  <c:v>108.39281612861613</c:v>
                </c:pt>
                <c:pt idx="858">
                  <c:v>108.17536437833905</c:v>
                </c:pt>
                <c:pt idx="859">
                  <c:v>112.2904323107975</c:v>
                </c:pt>
                <c:pt idx="860">
                  <c:v>110.91415541030973</c:v>
                </c:pt>
                <c:pt idx="861">
                  <c:v>110.72147664424143</c:v>
                </c:pt>
                <c:pt idx="862">
                  <c:v>107.0220443357303</c:v>
                </c:pt>
                <c:pt idx="863">
                  <c:v>106.0641556129908</c:v>
                </c:pt>
                <c:pt idx="864">
                  <c:v>106.11920668901031</c:v>
                </c:pt>
                <c:pt idx="865">
                  <c:v>106.53484231295765</c:v>
                </c:pt>
                <c:pt idx="866">
                  <c:v>104.42913865521133</c:v>
                </c:pt>
                <c:pt idx="867">
                  <c:v>104.89432024757619</c:v>
                </c:pt>
                <c:pt idx="868">
                  <c:v>104.15938838271575</c:v>
                </c:pt>
                <c:pt idx="869">
                  <c:v>105.76412724868447</c:v>
                </c:pt>
                <c:pt idx="870">
                  <c:v>104.6218174212796</c:v>
                </c:pt>
                <c:pt idx="871">
                  <c:v>106.70274809481712</c:v>
                </c:pt>
                <c:pt idx="872">
                  <c:v>106.70274809481712</c:v>
                </c:pt>
                <c:pt idx="873">
                  <c:v>106.21279351824349</c:v>
                </c:pt>
                <c:pt idx="874">
                  <c:v>106.65044957259859</c:v>
                </c:pt>
                <c:pt idx="875">
                  <c:v>106.78257215504543</c:v>
                </c:pt>
                <c:pt idx="876">
                  <c:v>106.40547228431178</c:v>
                </c:pt>
                <c:pt idx="877">
                  <c:v>106.87891153807958</c:v>
                </c:pt>
                <c:pt idx="878">
                  <c:v>106.48254379073909</c:v>
                </c:pt>
                <c:pt idx="879">
                  <c:v>106.7412838480308</c:v>
                </c:pt>
                <c:pt idx="880">
                  <c:v>106.84863344626885</c:v>
                </c:pt>
                <c:pt idx="881">
                  <c:v>106.1329694580152</c:v>
                </c:pt>
                <c:pt idx="882">
                  <c:v>106.69449043341422</c:v>
                </c:pt>
                <c:pt idx="883">
                  <c:v>107.17618734858493</c:v>
                </c:pt>
                <c:pt idx="884">
                  <c:v>106.3146380088796</c:v>
                </c:pt>
                <c:pt idx="885">
                  <c:v>106.86239621527372</c:v>
                </c:pt>
                <c:pt idx="886">
                  <c:v>106.33665843928739</c:v>
                </c:pt>
                <c:pt idx="887">
                  <c:v>106.33665843928739</c:v>
                </c:pt>
                <c:pt idx="888">
                  <c:v>106.59815105038007</c:v>
                </c:pt>
                <c:pt idx="889">
                  <c:v>106.65595468020055</c:v>
                </c:pt>
                <c:pt idx="890">
                  <c:v>107.09636328835663</c:v>
                </c:pt>
                <c:pt idx="891">
                  <c:v>107.7432134315859</c:v>
                </c:pt>
                <c:pt idx="892">
                  <c:v>108.76165833794684</c:v>
                </c:pt>
                <c:pt idx="893">
                  <c:v>109.89846305774975</c:v>
                </c:pt>
                <c:pt idx="894">
                  <c:v>111.11233928397996</c:v>
                </c:pt>
                <c:pt idx="895">
                  <c:v>111.0738035307663</c:v>
                </c:pt>
                <c:pt idx="896">
                  <c:v>110.57834384659071</c:v>
                </c:pt>
                <c:pt idx="897">
                  <c:v>110.13793523843462</c:v>
                </c:pt>
                <c:pt idx="898">
                  <c:v>109.79386601331267</c:v>
                </c:pt>
                <c:pt idx="899">
                  <c:v>109.82689665892438</c:v>
                </c:pt>
                <c:pt idx="900">
                  <c:v>108.61577298649514</c:v>
                </c:pt>
                <c:pt idx="901">
                  <c:v>106.17976287263178</c:v>
                </c:pt>
                <c:pt idx="902">
                  <c:v>105.96781622995668</c:v>
                </c:pt>
                <c:pt idx="903">
                  <c:v>103.9474417400406</c:v>
                </c:pt>
                <c:pt idx="904">
                  <c:v>103.59511485351575</c:v>
                </c:pt>
                <c:pt idx="905">
                  <c:v>103.55107399270014</c:v>
                </c:pt>
                <c:pt idx="906">
                  <c:v>103.77403085057915</c:v>
                </c:pt>
                <c:pt idx="907">
                  <c:v>102.72530785240748</c:v>
                </c:pt>
                <c:pt idx="908">
                  <c:v>102.43628970330502</c:v>
                </c:pt>
                <c:pt idx="909">
                  <c:v>102.88220341906307</c:v>
                </c:pt>
                <c:pt idx="910">
                  <c:v>102.03716940216358</c:v>
                </c:pt>
                <c:pt idx="911">
                  <c:v>101.61602867061433</c:v>
                </c:pt>
                <c:pt idx="912">
                  <c:v>99.97275405143192</c:v>
                </c:pt>
                <c:pt idx="913">
                  <c:v>99.246079847974372</c:v>
                </c:pt>
                <c:pt idx="914">
                  <c:v>99.246079847974372</c:v>
                </c:pt>
                <c:pt idx="915">
                  <c:v>97.693639504224166</c:v>
                </c:pt>
                <c:pt idx="916">
                  <c:v>97.181664497242721</c:v>
                </c:pt>
                <c:pt idx="917">
                  <c:v>98.535920967322681</c:v>
                </c:pt>
                <c:pt idx="918">
                  <c:v>97.297271756883703</c:v>
                </c:pt>
                <c:pt idx="919">
                  <c:v>94.921817826641799</c:v>
                </c:pt>
                <c:pt idx="920">
                  <c:v>95.469576033035921</c:v>
                </c:pt>
                <c:pt idx="921">
                  <c:v>95.24111406755496</c:v>
                </c:pt>
                <c:pt idx="922">
                  <c:v>94.682345645956929</c:v>
                </c:pt>
                <c:pt idx="923">
                  <c:v>94.101556793951076</c:v>
                </c:pt>
                <c:pt idx="924">
                  <c:v>94.486914326087643</c:v>
                </c:pt>
                <c:pt idx="925">
                  <c:v>93.014298042565741</c:v>
                </c:pt>
                <c:pt idx="926">
                  <c:v>94.349286636038869</c:v>
                </c:pt>
                <c:pt idx="927">
                  <c:v>94.652067554146186</c:v>
                </c:pt>
                <c:pt idx="928">
                  <c:v>96.339383034144205</c:v>
                </c:pt>
                <c:pt idx="929">
                  <c:v>95.852181011371528</c:v>
                </c:pt>
                <c:pt idx="930">
                  <c:v>96.025591900832978</c:v>
                </c:pt>
                <c:pt idx="931">
                  <c:v>96.176982359886637</c:v>
                </c:pt>
                <c:pt idx="932">
                  <c:v>96.075137869250554</c:v>
                </c:pt>
                <c:pt idx="933">
                  <c:v>96.540319461615425</c:v>
                </c:pt>
                <c:pt idx="934">
                  <c:v>94.649315000345212</c:v>
                </c:pt>
                <c:pt idx="935">
                  <c:v>94.013475072319864</c:v>
                </c:pt>
                <c:pt idx="936">
                  <c:v>94.698860968762773</c:v>
                </c:pt>
                <c:pt idx="937">
                  <c:v>94.335523867034013</c:v>
                </c:pt>
                <c:pt idx="938">
                  <c:v>94.88328207342812</c:v>
                </c:pt>
                <c:pt idx="939">
                  <c:v>96.113673622464205</c:v>
                </c:pt>
                <c:pt idx="940">
                  <c:v>95.854933565172502</c:v>
                </c:pt>
                <c:pt idx="941">
                  <c:v>95.72831609032761</c:v>
                </c:pt>
                <c:pt idx="942">
                  <c:v>94.855756535418379</c:v>
                </c:pt>
                <c:pt idx="943">
                  <c:v>93.562056248959877</c:v>
                </c:pt>
                <c:pt idx="944">
                  <c:v>89.912169908866289</c:v>
                </c:pt>
                <c:pt idx="945">
                  <c:v>92.094945073039895</c:v>
                </c:pt>
                <c:pt idx="946">
                  <c:v>91.654536464883819</c:v>
                </c:pt>
                <c:pt idx="947">
                  <c:v>92.436261744360877</c:v>
                </c:pt>
                <c:pt idx="948">
                  <c:v>93.047328688177444</c:v>
                </c:pt>
                <c:pt idx="949">
                  <c:v>93.157430840216463</c:v>
                </c:pt>
                <c:pt idx="950">
                  <c:v>93.215234470036947</c:v>
                </c:pt>
                <c:pt idx="951">
                  <c:v>94.704366076364721</c:v>
                </c:pt>
                <c:pt idx="952">
                  <c:v>94.704366076364721</c:v>
                </c:pt>
                <c:pt idx="953">
                  <c:v>95.698037998516895</c:v>
                </c:pt>
                <c:pt idx="954">
                  <c:v>95.722810982725676</c:v>
                </c:pt>
                <c:pt idx="955">
                  <c:v>94.652067554146186</c:v>
                </c:pt>
                <c:pt idx="956">
                  <c:v>93.644632862989127</c:v>
                </c:pt>
                <c:pt idx="957">
                  <c:v>93.644632862989127</c:v>
                </c:pt>
                <c:pt idx="958">
                  <c:v>91.249911056140405</c:v>
                </c:pt>
                <c:pt idx="959">
                  <c:v>91.574712404655529</c:v>
                </c:pt>
                <c:pt idx="960">
                  <c:v>91.390291299990153</c:v>
                </c:pt>
                <c:pt idx="961">
                  <c:v>91.905018860772586</c:v>
                </c:pt>
                <c:pt idx="962">
                  <c:v>91.90777141457356</c:v>
                </c:pt>
                <c:pt idx="963">
                  <c:v>90.264496795391153</c:v>
                </c:pt>
                <c:pt idx="964">
                  <c:v>92.089439965437947</c:v>
                </c:pt>
                <c:pt idx="965">
                  <c:v>92.372953006938431</c:v>
                </c:pt>
                <c:pt idx="966">
                  <c:v>91.643526249679908</c:v>
                </c:pt>
                <c:pt idx="967">
                  <c:v>91.101273150887735</c:v>
                </c:pt>
                <c:pt idx="968">
                  <c:v>92.227067655486721</c:v>
                </c:pt>
                <c:pt idx="969">
                  <c:v>92.53810623499696</c:v>
                </c:pt>
                <c:pt idx="970">
                  <c:v>92.76381564667696</c:v>
                </c:pt>
                <c:pt idx="971">
                  <c:v>96.014581685629082</c:v>
                </c:pt>
                <c:pt idx="972">
                  <c:v>95.499854124846649</c:v>
                </c:pt>
                <c:pt idx="973">
                  <c:v>95.15027979212276</c:v>
                </c:pt>
                <c:pt idx="974">
                  <c:v>94.891539734831071</c:v>
                </c:pt>
                <c:pt idx="975">
                  <c:v>93.55379858755694</c:v>
                </c:pt>
                <c:pt idx="976">
                  <c:v>95.136517023117889</c:v>
                </c:pt>
                <c:pt idx="977">
                  <c:v>95.527379662856418</c:v>
                </c:pt>
                <c:pt idx="978">
                  <c:v>96.344888141746139</c:v>
                </c:pt>
                <c:pt idx="979">
                  <c:v>97.657856304811489</c:v>
                </c:pt>
                <c:pt idx="980">
                  <c:v>97.077067452805636</c:v>
                </c:pt>
                <c:pt idx="981">
                  <c:v>95.692532890914933</c:v>
                </c:pt>
                <c:pt idx="982">
                  <c:v>94.59976903192765</c:v>
                </c:pt>
                <c:pt idx="983">
                  <c:v>95.475081140637869</c:v>
                </c:pt>
                <c:pt idx="984">
                  <c:v>94.528202633102282</c:v>
                </c:pt>
                <c:pt idx="985">
                  <c:v>94.335523867034013</c:v>
                </c:pt>
                <c:pt idx="986">
                  <c:v>95.353968773394953</c:v>
                </c:pt>
                <c:pt idx="987">
                  <c:v>95.02916742487983</c:v>
                </c:pt>
                <c:pt idx="988">
                  <c:v>94.577748601519858</c:v>
                </c:pt>
                <c:pt idx="989">
                  <c:v>94.597016478126676</c:v>
                </c:pt>
                <c:pt idx="990">
                  <c:v>93.999712303314993</c:v>
                </c:pt>
                <c:pt idx="991">
                  <c:v>93.996959749514005</c:v>
                </c:pt>
                <c:pt idx="992">
                  <c:v>94.357544297441805</c:v>
                </c:pt>
                <c:pt idx="993">
                  <c:v>93.826301413853514</c:v>
                </c:pt>
                <c:pt idx="994">
                  <c:v>93.512510280542315</c:v>
                </c:pt>
                <c:pt idx="995">
                  <c:v>93.592334340770606</c:v>
                </c:pt>
                <c:pt idx="996">
                  <c:v>93.19321403962914</c:v>
                </c:pt>
                <c:pt idx="997">
                  <c:v>92.587652203414521</c:v>
                </c:pt>
                <c:pt idx="998">
                  <c:v>91.172839549713103</c:v>
                </c:pt>
                <c:pt idx="999">
                  <c:v>90.314042763808715</c:v>
                </c:pt>
                <c:pt idx="1000">
                  <c:v>91.522413882436993</c:v>
                </c:pt>
                <c:pt idx="1001">
                  <c:v>93.116142533201838</c:v>
                </c:pt>
                <c:pt idx="1002">
                  <c:v>92.0398939970204</c:v>
                </c:pt>
                <c:pt idx="1003">
                  <c:v>91.368270869582361</c:v>
                </c:pt>
                <c:pt idx="1004">
                  <c:v>91.753628401718927</c:v>
                </c:pt>
                <c:pt idx="1005">
                  <c:v>92.345427468928676</c:v>
                </c:pt>
                <c:pt idx="1006">
                  <c:v>90.856295862600902</c:v>
                </c:pt>
                <c:pt idx="1007">
                  <c:v>90.220455934575554</c:v>
                </c:pt>
                <c:pt idx="1008">
                  <c:v>90.201188057968722</c:v>
                </c:pt>
                <c:pt idx="1009">
                  <c:v>90.457175561459451</c:v>
                </c:pt>
                <c:pt idx="1010">
                  <c:v>90.991170998848702</c:v>
                </c:pt>
                <c:pt idx="1011">
                  <c:v>91.698577325699418</c:v>
                </c:pt>
                <c:pt idx="1012">
                  <c:v>91.830699908146258</c:v>
                </c:pt>
                <c:pt idx="1013">
                  <c:v>91.12879868889749</c:v>
                </c:pt>
                <c:pt idx="1014">
                  <c:v>91.888503537966727</c:v>
                </c:pt>
                <c:pt idx="1015">
                  <c:v>91.888503537966727</c:v>
                </c:pt>
                <c:pt idx="1016">
                  <c:v>91.266426378946264</c:v>
                </c:pt>
                <c:pt idx="1017">
                  <c:v>90.933367369028232</c:v>
                </c:pt>
                <c:pt idx="1018">
                  <c:v>89.813077972031181</c:v>
                </c:pt>
                <c:pt idx="1019">
                  <c:v>90.509474083677986</c:v>
                </c:pt>
                <c:pt idx="1020">
                  <c:v>90.963645460838961</c:v>
                </c:pt>
                <c:pt idx="1021">
                  <c:v>91.69307221809747</c:v>
                </c:pt>
                <c:pt idx="1022">
                  <c:v>92.683991586448684</c:v>
                </c:pt>
                <c:pt idx="1023">
                  <c:v>92.166511471865249</c:v>
                </c:pt>
                <c:pt idx="1024">
                  <c:v>91.979337813398928</c:v>
                </c:pt>
                <c:pt idx="1025">
                  <c:v>90.51222663747896</c:v>
                </c:pt>
                <c:pt idx="1026">
                  <c:v>91.225138071931639</c:v>
                </c:pt>
                <c:pt idx="1027">
                  <c:v>90.283764671997986</c:v>
                </c:pt>
                <c:pt idx="1028">
                  <c:v>90.938872476630166</c:v>
                </c:pt>
                <c:pt idx="1029">
                  <c:v>90.729678387756024</c:v>
                </c:pt>
                <c:pt idx="1030">
                  <c:v>90.660864542731645</c:v>
                </c:pt>
                <c:pt idx="1031">
                  <c:v>90.421392362046774</c:v>
                </c:pt>
                <c:pt idx="1032">
                  <c:v>90.490206207071154</c:v>
                </c:pt>
                <c:pt idx="1033">
                  <c:v>89.226784012423394</c:v>
                </c:pt>
                <c:pt idx="1034">
                  <c:v>89.683707943385315</c:v>
                </c:pt>
                <c:pt idx="1035">
                  <c:v>89.389184686680935</c:v>
                </c:pt>
                <c:pt idx="1036">
                  <c:v>89.133197183190205</c:v>
                </c:pt>
                <c:pt idx="1037">
                  <c:v>88.621222176208761</c:v>
                </c:pt>
                <c:pt idx="1038">
                  <c:v>88.621222176208761</c:v>
                </c:pt>
                <c:pt idx="1039">
                  <c:v>88.621222176208761</c:v>
                </c:pt>
                <c:pt idx="1040">
                  <c:v>88.321193811902418</c:v>
                </c:pt>
                <c:pt idx="1041">
                  <c:v>88.136772707237057</c:v>
                </c:pt>
                <c:pt idx="1042">
                  <c:v>87.891795418950238</c:v>
                </c:pt>
                <c:pt idx="1043">
                  <c:v>87.891795418950238</c:v>
                </c:pt>
                <c:pt idx="1044">
                  <c:v>85.981523081073206</c:v>
                </c:pt>
                <c:pt idx="1045">
                  <c:v>85.830132622019548</c:v>
                </c:pt>
                <c:pt idx="1046">
                  <c:v>87.897300526552186</c:v>
                </c:pt>
                <c:pt idx="1047">
                  <c:v>88.38174999552389</c:v>
                </c:pt>
                <c:pt idx="1048">
                  <c:v>88.023918001397078</c:v>
                </c:pt>
                <c:pt idx="1049">
                  <c:v>88.266142735882909</c:v>
                </c:pt>
                <c:pt idx="1050">
                  <c:v>88.158793137644864</c:v>
                </c:pt>
                <c:pt idx="1051">
                  <c:v>88.128515045834149</c:v>
                </c:pt>
                <c:pt idx="1052">
                  <c:v>87.564241516634141</c:v>
                </c:pt>
                <c:pt idx="1053">
                  <c:v>88.054196093207793</c:v>
                </c:pt>
                <c:pt idx="1054">
                  <c:v>88.723066666844858</c:v>
                </c:pt>
                <c:pt idx="1055">
                  <c:v>89.006579708345328</c:v>
                </c:pt>
                <c:pt idx="1056">
                  <c:v>90.030529722308245</c:v>
                </c:pt>
                <c:pt idx="1057">
                  <c:v>90.030529722308245</c:v>
                </c:pt>
                <c:pt idx="1058">
                  <c:v>89.416710224690704</c:v>
                </c:pt>
                <c:pt idx="1059">
                  <c:v>90.187425288963837</c:v>
                </c:pt>
                <c:pt idx="1060">
                  <c:v>89.942448000677018</c:v>
                </c:pt>
                <c:pt idx="1061">
                  <c:v>91.596732835063321</c:v>
                </c:pt>
                <c:pt idx="1062">
                  <c:v>90.181920181361903</c:v>
                </c:pt>
                <c:pt idx="1063">
                  <c:v>90.936119922829192</c:v>
                </c:pt>
                <c:pt idx="1064">
                  <c:v>92.0398939970204</c:v>
                </c:pt>
                <c:pt idx="1065">
                  <c:v>92.535353681195986</c:v>
                </c:pt>
                <c:pt idx="1066">
                  <c:v>92.194037009875018</c:v>
                </c:pt>
                <c:pt idx="1067">
                  <c:v>93.372130036692568</c:v>
                </c:pt>
                <c:pt idx="1068">
                  <c:v>93.388645359498398</c:v>
                </c:pt>
                <c:pt idx="1069">
                  <c:v>93.1656885016194</c:v>
                </c:pt>
                <c:pt idx="1070">
                  <c:v>92.813361615094507</c:v>
                </c:pt>
                <c:pt idx="1071">
                  <c:v>92.026131228015501</c:v>
                </c:pt>
                <c:pt idx="1072">
                  <c:v>91.255416163742353</c:v>
                </c:pt>
                <c:pt idx="1073">
                  <c:v>90.391114270236031</c:v>
                </c:pt>
                <c:pt idx="1074">
                  <c:v>90.404877039240915</c:v>
                </c:pt>
                <c:pt idx="1075">
                  <c:v>90.236971257381398</c:v>
                </c:pt>
                <c:pt idx="1076">
                  <c:v>91.161829334509193</c:v>
                </c:pt>
                <c:pt idx="1077">
                  <c:v>91.161829334509193</c:v>
                </c:pt>
                <c:pt idx="1078">
                  <c:v>91.995853136204786</c:v>
                </c:pt>
                <c:pt idx="1079">
                  <c:v>93.107884871798902</c:v>
                </c:pt>
                <c:pt idx="1080">
                  <c:v>93.564808802760851</c:v>
                </c:pt>
                <c:pt idx="1081">
                  <c:v>94.558480724913011</c:v>
                </c:pt>
                <c:pt idx="1082">
                  <c:v>94.448378572873992</c:v>
                </c:pt>
                <c:pt idx="1083">
                  <c:v>94.660325215549108</c:v>
                </c:pt>
                <c:pt idx="1084">
                  <c:v>95.1475272383218</c:v>
                </c:pt>
                <c:pt idx="1085">
                  <c:v>95.169547668729592</c:v>
                </c:pt>
                <c:pt idx="1086">
                  <c:v>95.1778053301325</c:v>
                </c:pt>
                <c:pt idx="1087">
                  <c:v>93.760240122630108</c:v>
                </c:pt>
                <c:pt idx="1088">
                  <c:v>94.44012091147107</c:v>
                </c:pt>
                <c:pt idx="1089">
                  <c:v>94.173123192776444</c:v>
                </c:pt>
                <c:pt idx="1090">
                  <c:v>93.498747511537431</c:v>
                </c:pt>
                <c:pt idx="1091">
                  <c:v>93.270285546056471</c:v>
                </c:pt>
                <c:pt idx="1092">
                  <c:v>92.882175460118916</c:v>
                </c:pt>
                <c:pt idx="1093">
                  <c:v>94.272215129611553</c:v>
                </c:pt>
                <c:pt idx="1094">
                  <c:v>95.045682747685689</c:v>
                </c:pt>
                <c:pt idx="1095">
                  <c:v>94.288730452417411</c:v>
                </c:pt>
                <c:pt idx="1096">
                  <c:v>94.085041471145232</c:v>
                </c:pt>
                <c:pt idx="1097">
                  <c:v>94.396080050655456</c:v>
                </c:pt>
                <c:pt idx="1098">
                  <c:v>95.235608959952998</c:v>
                </c:pt>
                <c:pt idx="1099">
                  <c:v>95.351216219593979</c:v>
                </c:pt>
                <c:pt idx="1100">
                  <c:v>94.25019469920376</c:v>
                </c:pt>
                <c:pt idx="1101">
                  <c:v>93.515262834343275</c:v>
                </c:pt>
                <c:pt idx="1102">
                  <c:v>93.295058530265237</c:v>
                </c:pt>
                <c:pt idx="1103">
                  <c:v>93.559303695158889</c:v>
                </c:pt>
                <c:pt idx="1104">
                  <c:v>94.052010825533515</c:v>
                </c:pt>
                <c:pt idx="1105">
                  <c:v>93.930898458290585</c:v>
                </c:pt>
                <c:pt idx="1106">
                  <c:v>95.09247616230229</c:v>
                </c:pt>
                <c:pt idx="1107">
                  <c:v>94.830983551209584</c:v>
                </c:pt>
                <c:pt idx="1108">
                  <c:v>94.007969964717901</c:v>
                </c:pt>
                <c:pt idx="1109">
                  <c:v>94.985126564064231</c:v>
                </c:pt>
                <c:pt idx="1110">
                  <c:v>94.434615803869121</c:v>
                </c:pt>
                <c:pt idx="1111">
                  <c:v>94.038248056528644</c:v>
                </c:pt>
                <c:pt idx="1112">
                  <c:v>94.18413340798034</c:v>
                </c:pt>
                <c:pt idx="1113">
                  <c:v>94.200648730786199</c:v>
                </c:pt>
                <c:pt idx="1114">
                  <c:v>93.862084613266205</c:v>
                </c:pt>
                <c:pt idx="1115">
                  <c:v>93.264780438454508</c:v>
                </c:pt>
                <c:pt idx="1116">
                  <c:v>94.038248056528644</c:v>
                </c:pt>
                <c:pt idx="1117">
                  <c:v>93.977691872907172</c:v>
                </c:pt>
                <c:pt idx="1118">
                  <c:v>93.487737296333535</c:v>
                </c:pt>
                <c:pt idx="1119">
                  <c:v>93.881352489873024</c:v>
                </c:pt>
                <c:pt idx="1120">
                  <c:v>93.374882590493542</c:v>
                </c:pt>
                <c:pt idx="1121">
                  <c:v>93.374882590493542</c:v>
                </c:pt>
                <c:pt idx="1122">
                  <c:v>93.374882590493542</c:v>
                </c:pt>
                <c:pt idx="1123">
                  <c:v>92.617930295225264</c:v>
                </c:pt>
                <c:pt idx="1124">
                  <c:v>93.022555703968663</c:v>
                </c:pt>
                <c:pt idx="1125">
                  <c:v>92.240830424491605</c:v>
                </c:pt>
                <c:pt idx="1126">
                  <c:v>92.339922361326728</c:v>
                </c:pt>
                <c:pt idx="1127">
                  <c:v>92.227067655486721</c:v>
                </c:pt>
                <c:pt idx="1128">
                  <c:v>91.745370740316019</c:v>
                </c:pt>
                <c:pt idx="1129">
                  <c:v>90.432402577250684</c:v>
                </c:pt>
                <c:pt idx="1130">
                  <c:v>89.923180124070186</c:v>
                </c:pt>
                <c:pt idx="1131">
                  <c:v>90.245228918784335</c:v>
                </c:pt>
                <c:pt idx="1132">
                  <c:v>90.245228918784335</c:v>
                </c:pt>
                <c:pt idx="1133">
                  <c:v>89.722243696598966</c:v>
                </c:pt>
                <c:pt idx="1134">
                  <c:v>89.061630784364837</c:v>
                </c:pt>
                <c:pt idx="1135">
                  <c:v>88.434048517742411</c:v>
                </c:pt>
                <c:pt idx="1136">
                  <c:v>88.855189249291683</c:v>
                </c:pt>
                <c:pt idx="1137">
                  <c:v>87.756920282702438</c:v>
                </c:pt>
                <c:pt idx="1138">
                  <c:v>88.6625104832234</c:v>
                </c:pt>
                <c:pt idx="1139">
                  <c:v>89.49653428491898</c:v>
                </c:pt>
                <c:pt idx="1140">
                  <c:v>89.826840741036037</c:v>
                </c:pt>
                <c:pt idx="1141">
                  <c:v>88.915745432913141</c:v>
                </c:pt>
                <c:pt idx="1142">
                  <c:v>87.889042865149264</c:v>
                </c:pt>
                <c:pt idx="1143">
                  <c:v>87.729394744692684</c:v>
                </c:pt>
                <c:pt idx="1144">
                  <c:v>86.843072420778554</c:v>
                </c:pt>
                <c:pt idx="1145">
                  <c:v>87.060524171055633</c:v>
                </c:pt>
                <c:pt idx="1146">
                  <c:v>87.770683051707323</c:v>
                </c:pt>
                <c:pt idx="1147">
                  <c:v>87.770683051707323</c:v>
                </c:pt>
                <c:pt idx="1148">
                  <c:v>87.82022902012487</c:v>
                </c:pt>
                <c:pt idx="1149">
                  <c:v>87.021988417841953</c:v>
                </c:pt>
                <c:pt idx="1150">
                  <c:v>86.669661531317104</c:v>
                </c:pt>
                <c:pt idx="1151">
                  <c:v>86.578827255884903</c:v>
                </c:pt>
                <c:pt idx="1152">
                  <c:v>86.044831818495652</c:v>
                </c:pt>
                <c:pt idx="1153">
                  <c:v>86.504508303258547</c:v>
                </c:pt>
                <c:pt idx="1154">
                  <c:v>85.739298346587361</c:v>
                </c:pt>
                <c:pt idx="1155">
                  <c:v>86.009048619082975</c:v>
                </c:pt>
                <c:pt idx="1156">
                  <c:v>85.436517428480045</c:v>
                </c:pt>
                <c:pt idx="1157">
                  <c:v>86.289809106782471</c:v>
                </c:pt>
                <c:pt idx="1158">
                  <c:v>86.664156423715156</c:v>
                </c:pt>
                <c:pt idx="1159">
                  <c:v>86.647641100909297</c:v>
                </c:pt>
                <c:pt idx="1160">
                  <c:v>86.487992980452702</c:v>
                </c:pt>
                <c:pt idx="1161">
                  <c:v>85.747556007990283</c:v>
                </c:pt>
                <c:pt idx="1162">
                  <c:v>85.852153052427354</c:v>
                </c:pt>
                <c:pt idx="1163">
                  <c:v>87.228429952915121</c:v>
                </c:pt>
                <c:pt idx="1164">
                  <c:v>87.038503740647812</c:v>
                </c:pt>
                <c:pt idx="1165">
                  <c:v>87.434871487988303</c:v>
                </c:pt>
                <c:pt idx="1166">
                  <c:v>86.944916911414651</c:v>
                </c:pt>
                <c:pt idx="1167">
                  <c:v>87.59176705464391</c:v>
                </c:pt>
                <c:pt idx="1168">
                  <c:v>88.841426480286799</c:v>
                </c:pt>
                <c:pt idx="1169">
                  <c:v>88.511120024169742</c:v>
                </c:pt>
                <c:pt idx="1170">
                  <c:v>88.018412893795102</c:v>
                </c:pt>
                <c:pt idx="1171">
                  <c:v>88.216596767465361</c:v>
                </c:pt>
                <c:pt idx="1172">
                  <c:v>87.432118934187315</c:v>
                </c:pt>
                <c:pt idx="1173">
                  <c:v>86.672414085118064</c:v>
                </c:pt>
                <c:pt idx="1174">
                  <c:v>86.97244244942442</c:v>
                </c:pt>
                <c:pt idx="1175">
                  <c:v>86.97244244942442</c:v>
                </c:pt>
                <c:pt idx="1176">
                  <c:v>86.986205218429276</c:v>
                </c:pt>
                <c:pt idx="1177">
                  <c:v>87.074286940060503</c:v>
                </c:pt>
                <c:pt idx="1178">
                  <c:v>87.002720541235135</c:v>
                </c:pt>
                <c:pt idx="1179">
                  <c:v>88.626727283810709</c:v>
                </c:pt>
                <c:pt idx="1180">
                  <c:v>88.513872577970716</c:v>
                </c:pt>
                <c:pt idx="1181">
                  <c:v>88.571676207791199</c:v>
                </c:pt>
                <c:pt idx="1182">
                  <c:v>89.369916810074116</c:v>
                </c:pt>
                <c:pt idx="1183">
                  <c:v>90.049797598915063</c:v>
                </c:pt>
                <c:pt idx="1184">
                  <c:v>90.093838459730677</c:v>
                </c:pt>
                <c:pt idx="1185">
                  <c:v>90.517731745080923</c:v>
                </c:pt>
                <c:pt idx="1186">
                  <c:v>90.660864542731645</c:v>
                </c:pt>
                <c:pt idx="1187">
                  <c:v>89.38643213287996</c:v>
                </c:pt>
                <c:pt idx="1188">
                  <c:v>89.166227828801908</c:v>
                </c:pt>
                <c:pt idx="1189">
                  <c:v>89.961715877283837</c:v>
                </c:pt>
                <c:pt idx="1190">
                  <c:v>89.766284557414593</c:v>
                </c:pt>
                <c:pt idx="1191">
                  <c:v>88.968043955131677</c:v>
                </c:pt>
                <c:pt idx="1192">
                  <c:v>89.656182405375574</c:v>
                </c:pt>
                <c:pt idx="1193">
                  <c:v>88.89097244870436</c:v>
                </c:pt>
                <c:pt idx="1194">
                  <c:v>88.734076882048768</c:v>
                </c:pt>
                <c:pt idx="1195">
                  <c:v>88.07346396981464</c:v>
                </c:pt>
                <c:pt idx="1196">
                  <c:v>86.457714888641988</c:v>
                </c:pt>
                <c:pt idx="1197">
                  <c:v>86.152181416733697</c:v>
                </c:pt>
                <c:pt idx="1198">
                  <c:v>86.207232492753207</c:v>
                </c:pt>
                <c:pt idx="1199">
                  <c:v>85.843895391024432</c:v>
                </c:pt>
                <c:pt idx="1200">
                  <c:v>87.905558187955123</c:v>
                </c:pt>
                <c:pt idx="1201">
                  <c:v>87.101812478070258</c:v>
                </c:pt>
                <c:pt idx="1202">
                  <c:v>87.253202937123916</c:v>
                </c:pt>
                <c:pt idx="1203">
                  <c:v>88.348719349912187</c:v>
                </c:pt>
                <c:pt idx="1204">
                  <c:v>87.503685333012683</c:v>
                </c:pt>
                <c:pt idx="1205">
                  <c:v>87.778940713110231</c:v>
                </c:pt>
                <c:pt idx="1206">
                  <c:v>87.778940713110231</c:v>
                </c:pt>
                <c:pt idx="1207">
                  <c:v>87.908310741756097</c:v>
                </c:pt>
                <c:pt idx="1208">
                  <c:v>87.187141645900496</c:v>
                </c:pt>
                <c:pt idx="1209">
                  <c:v>87.613787485051702</c:v>
                </c:pt>
                <c:pt idx="1210">
                  <c:v>86.760495806749276</c:v>
                </c:pt>
                <c:pt idx="1211">
                  <c:v>86.603600240093684</c:v>
                </c:pt>
                <c:pt idx="1212">
                  <c:v>86.603600240093684</c:v>
                </c:pt>
                <c:pt idx="1213">
                  <c:v>86.939411803812703</c:v>
                </c:pt>
                <c:pt idx="1214">
                  <c:v>86.752238145346354</c:v>
                </c:pt>
                <c:pt idx="1215">
                  <c:v>87.305501459342452</c:v>
                </c:pt>
                <c:pt idx="1216">
                  <c:v>87.404593396177575</c:v>
                </c:pt>
                <c:pt idx="1217">
                  <c:v>87.404593396177575</c:v>
                </c:pt>
                <c:pt idx="1218">
                  <c:v>86.914638819603923</c:v>
                </c:pt>
                <c:pt idx="1219">
                  <c:v>88.709303897839959</c:v>
                </c:pt>
                <c:pt idx="1220">
                  <c:v>89.323123395457529</c:v>
                </c:pt>
                <c:pt idx="1221">
                  <c:v>89.466256193108237</c:v>
                </c:pt>
                <c:pt idx="1222">
                  <c:v>89.697470712390199</c:v>
                </c:pt>
                <c:pt idx="1223">
                  <c:v>90.272754456794075</c:v>
                </c:pt>
                <c:pt idx="1224">
                  <c:v>89.99199396909458</c:v>
                </c:pt>
                <c:pt idx="1225">
                  <c:v>89.989241415293606</c:v>
                </c:pt>
                <c:pt idx="1226">
                  <c:v>91.084757828081891</c:v>
                </c:pt>
                <c:pt idx="1227">
                  <c:v>89.851613725244832</c:v>
                </c:pt>
                <c:pt idx="1228">
                  <c:v>89.185495705408741</c:v>
                </c:pt>
                <c:pt idx="1229">
                  <c:v>89.056125676762903</c:v>
                </c:pt>
                <c:pt idx="1230">
                  <c:v>89.364411702472168</c:v>
                </c:pt>
                <c:pt idx="1231">
                  <c:v>89.543327699535567</c:v>
                </c:pt>
                <c:pt idx="1232">
                  <c:v>89.246051889030213</c:v>
                </c:pt>
                <c:pt idx="1233">
                  <c:v>88.442306179145348</c:v>
                </c:pt>
                <c:pt idx="1234">
                  <c:v>88.546903223582419</c:v>
                </c:pt>
                <c:pt idx="1235">
                  <c:v>87.864269880940483</c:v>
                </c:pt>
                <c:pt idx="1236">
                  <c:v>88.048690985605845</c:v>
                </c:pt>
                <c:pt idx="1237">
                  <c:v>87.988134801984387</c:v>
                </c:pt>
                <c:pt idx="1238">
                  <c:v>87.707374314284863</c:v>
                </c:pt>
                <c:pt idx="1239">
                  <c:v>87.242192721920006</c:v>
                </c:pt>
                <c:pt idx="1240">
                  <c:v>87.476159795002943</c:v>
                </c:pt>
                <c:pt idx="1241">
                  <c:v>87.59176705464391</c:v>
                </c:pt>
                <c:pt idx="1242">
                  <c:v>88.560665992587289</c:v>
                </c:pt>
                <c:pt idx="1243">
                  <c:v>88.175308460450722</c:v>
                </c:pt>
                <c:pt idx="1244">
                  <c:v>87.960609263974632</c:v>
                </c:pt>
                <c:pt idx="1245">
                  <c:v>89.284587642243864</c:v>
                </c:pt>
                <c:pt idx="1246">
                  <c:v>88.970796508932665</c:v>
                </c:pt>
                <c:pt idx="1247">
                  <c:v>88.384502549324878</c:v>
                </c:pt>
                <c:pt idx="1248">
                  <c:v>88.612964514805839</c:v>
                </c:pt>
                <c:pt idx="1249">
                  <c:v>88.205586552261451</c:v>
                </c:pt>
                <c:pt idx="1250">
                  <c:v>88.293668273892663</c:v>
                </c:pt>
                <c:pt idx="1251">
                  <c:v>88.904735217709245</c:v>
                </c:pt>
                <c:pt idx="1252">
                  <c:v>88.918497986714129</c:v>
                </c:pt>
                <c:pt idx="1253">
                  <c:v>88.893725002505334</c:v>
                </c:pt>
                <c:pt idx="1254">
                  <c:v>89.557090468540451</c:v>
                </c:pt>
                <c:pt idx="1255">
                  <c:v>89.700223266191173</c:v>
                </c:pt>
                <c:pt idx="1256">
                  <c:v>90.082828244526766</c:v>
                </c:pt>
                <c:pt idx="1257">
                  <c:v>90.195682950366773</c:v>
                </c:pt>
                <c:pt idx="1258">
                  <c:v>90.845285647397006</c:v>
                </c:pt>
                <c:pt idx="1259">
                  <c:v>90.514979191279934</c:v>
                </c:pt>
                <c:pt idx="1260">
                  <c:v>89.342391272064347</c:v>
                </c:pt>
                <c:pt idx="1261">
                  <c:v>90.501216422275064</c:v>
                </c:pt>
                <c:pt idx="1262">
                  <c:v>91.029706752062353</c:v>
                </c:pt>
                <c:pt idx="1263">
                  <c:v>91.070995059076992</c:v>
                </c:pt>
                <c:pt idx="1264">
                  <c:v>90.644349219925786</c:v>
                </c:pt>
                <c:pt idx="1265">
                  <c:v>91.065489951475044</c:v>
                </c:pt>
                <c:pt idx="1266">
                  <c:v>90.517731745080923</c:v>
                </c:pt>
                <c:pt idx="1267">
                  <c:v>89.279082534641915</c:v>
                </c:pt>
                <c:pt idx="1268">
                  <c:v>89.01483736974825</c:v>
                </c:pt>
                <c:pt idx="1269">
                  <c:v>88.131267599635109</c:v>
                </c:pt>
                <c:pt idx="1270">
                  <c:v>87.299996351740504</c:v>
                </c:pt>
                <c:pt idx="1271">
                  <c:v>87.561488962833181</c:v>
                </c:pt>
                <c:pt idx="1272">
                  <c:v>86.793526452360993</c:v>
                </c:pt>
                <c:pt idx="1273">
                  <c:v>86.980700110827343</c:v>
                </c:pt>
                <c:pt idx="1274">
                  <c:v>86.876103066390272</c:v>
                </c:pt>
                <c:pt idx="1275">
                  <c:v>86.388901043617594</c:v>
                </c:pt>
                <c:pt idx="1276">
                  <c:v>86.793526452360993</c:v>
                </c:pt>
                <c:pt idx="1277">
                  <c:v>86.512765964661497</c:v>
                </c:pt>
                <c:pt idx="1278">
                  <c:v>87.283481028934645</c:v>
                </c:pt>
                <c:pt idx="1279">
                  <c:v>87.473407241201954</c:v>
                </c:pt>
                <c:pt idx="1280">
                  <c:v>87.473407241201954</c:v>
                </c:pt>
                <c:pt idx="1281">
                  <c:v>86.595342578690762</c:v>
                </c:pt>
                <c:pt idx="1282">
                  <c:v>86.843072420778554</c:v>
                </c:pt>
                <c:pt idx="1283">
                  <c:v>85.601670656538587</c:v>
                </c:pt>
                <c:pt idx="1284">
                  <c:v>85.989780742476128</c:v>
                </c:pt>
                <c:pt idx="1285">
                  <c:v>85.753061115592246</c:v>
                </c:pt>
                <c:pt idx="1286">
                  <c:v>86.749485591545394</c:v>
                </c:pt>
                <c:pt idx="1287">
                  <c:v>87.071534386259515</c:v>
                </c:pt>
                <c:pt idx="1288">
                  <c:v>87.25595549092489</c:v>
                </c:pt>
                <c:pt idx="1289">
                  <c:v>88.051443539406819</c:v>
                </c:pt>
                <c:pt idx="1290">
                  <c:v>88.629479837611697</c:v>
                </c:pt>
                <c:pt idx="1291">
                  <c:v>88.268895289683897</c:v>
                </c:pt>
                <c:pt idx="1292">
                  <c:v>88.954281186126806</c:v>
                </c:pt>
                <c:pt idx="1293">
                  <c:v>88.557913438786329</c:v>
                </c:pt>
                <c:pt idx="1294">
                  <c:v>88.745087097252664</c:v>
                </c:pt>
                <c:pt idx="1295">
                  <c:v>89.606636436958013</c:v>
                </c:pt>
                <c:pt idx="1296">
                  <c:v>89.711233481395084</c:v>
                </c:pt>
                <c:pt idx="1297">
                  <c:v>89.50754450012289</c:v>
                </c:pt>
                <c:pt idx="1298">
                  <c:v>89.873634155652624</c:v>
                </c:pt>
                <c:pt idx="1299">
                  <c:v>89.873634155652624</c:v>
                </c:pt>
                <c:pt idx="1300">
                  <c:v>89.873634155652624</c:v>
                </c:pt>
                <c:pt idx="1301">
                  <c:v>90.060807814118974</c:v>
                </c:pt>
                <c:pt idx="1302">
                  <c:v>90.154394643352134</c:v>
                </c:pt>
                <c:pt idx="1303">
                  <c:v>89.24054678142825</c:v>
                </c:pt>
                <c:pt idx="1304">
                  <c:v>89.24054678142825</c:v>
                </c:pt>
                <c:pt idx="1305">
                  <c:v>89.444235762700444</c:v>
                </c:pt>
                <c:pt idx="1306">
                  <c:v>89.078146107170696</c:v>
                </c:pt>
                <c:pt idx="1307">
                  <c:v>89.342391272064347</c:v>
                </c:pt>
                <c:pt idx="1308">
                  <c:v>89.251556996632161</c:v>
                </c:pt>
                <c:pt idx="1309">
                  <c:v>89.433225547496548</c:v>
                </c:pt>
                <c:pt idx="1310">
                  <c:v>89.532317484331656</c:v>
                </c:pt>
                <c:pt idx="1311">
                  <c:v>89.785552434021426</c:v>
                </c:pt>
                <c:pt idx="1312">
                  <c:v>90.124116551541405</c:v>
                </c:pt>
                <c:pt idx="1313">
                  <c:v>90.377351501231146</c:v>
                </c:pt>
                <c:pt idx="1314">
                  <c:v>90.583793036304314</c:v>
                </c:pt>
                <c:pt idx="1315">
                  <c:v>90.625081343318953</c:v>
                </c:pt>
                <c:pt idx="1316">
                  <c:v>90.498463868474076</c:v>
                </c:pt>
                <c:pt idx="1317">
                  <c:v>90.498463868474076</c:v>
                </c:pt>
                <c:pt idx="1318">
                  <c:v>90.063560367919948</c:v>
                </c:pt>
                <c:pt idx="1319">
                  <c:v>89.309360626452644</c:v>
                </c:pt>
                <c:pt idx="1320">
                  <c:v>87.908310741756097</c:v>
                </c:pt>
                <c:pt idx="1321">
                  <c:v>87.005473095036095</c:v>
                </c:pt>
                <c:pt idx="1322">
                  <c:v>84.916284760095678</c:v>
                </c:pt>
                <c:pt idx="1323">
                  <c:v>84.368526553701543</c:v>
                </c:pt>
                <c:pt idx="1324">
                  <c:v>83.501472106394246</c:v>
                </c:pt>
                <c:pt idx="1325">
                  <c:v>83.006012422218646</c:v>
                </c:pt>
                <c:pt idx="1326">
                  <c:v>83.003259868417672</c:v>
                </c:pt>
                <c:pt idx="1327">
                  <c:v>81.651755952138672</c:v>
                </c:pt>
                <c:pt idx="1328">
                  <c:v>82.323379079576696</c:v>
                </c:pt>
                <c:pt idx="1329">
                  <c:v>83.848293885317162</c:v>
                </c:pt>
                <c:pt idx="1330">
                  <c:v>84.266682063065431</c:v>
                </c:pt>
                <c:pt idx="1331">
                  <c:v>83.157402881272304</c:v>
                </c:pt>
                <c:pt idx="1332">
                  <c:v>82.747272364926943</c:v>
                </c:pt>
                <c:pt idx="1333">
                  <c:v>84.14832224962349</c:v>
                </c:pt>
                <c:pt idx="1334">
                  <c:v>84.327238246686903</c:v>
                </c:pt>
                <c:pt idx="1335">
                  <c:v>84.985098605120058</c:v>
                </c:pt>
                <c:pt idx="1336">
                  <c:v>84.071250743196174</c:v>
                </c:pt>
                <c:pt idx="1337">
                  <c:v>84.071250743196174</c:v>
                </c:pt>
                <c:pt idx="1338">
                  <c:v>84.0684981893952</c:v>
                </c:pt>
                <c:pt idx="1339">
                  <c:v>83.966653698759103</c:v>
                </c:pt>
                <c:pt idx="1340">
                  <c:v>83.427153153767904</c:v>
                </c:pt>
                <c:pt idx="1341">
                  <c:v>83.531750198204975</c:v>
                </c:pt>
                <c:pt idx="1342">
                  <c:v>82.466511877227447</c:v>
                </c:pt>
                <c:pt idx="1343">
                  <c:v>82.620654890082065</c:v>
                </c:pt>
                <c:pt idx="1344">
                  <c:v>82.389440370800116</c:v>
                </c:pt>
                <c:pt idx="1345">
                  <c:v>81.745342781371846</c:v>
                </c:pt>
                <c:pt idx="1346">
                  <c:v>82.056381360882085</c:v>
                </c:pt>
                <c:pt idx="1347">
                  <c:v>83.058310944437181</c:v>
                </c:pt>
                <c:pt idx="1348">
                  <c:v>82.64818042809182</c:v>
                </c:pt>
                <c:pt idx="1349">
                  <c:v>82.890405162577665</c:v>
                </c:pt>
                <c:pt idx="1350">
                  <c:v>82.906920485383523</c:v>
                </c:pt>
                <c:pt idx="1351">
                  <c:v>81.789383642187445</c:v>
                </c:pt>
                <c:pt idx="1352">
                  <c:v>81.115007960948432</c:v>
                </c:pt>
                <c:pt idx="1353">
                  <c:v>81.50862315448795</c:v>
                </c:pt>
                <c:pt idx="1354">
                  <c:v>80.751670859219672</c:v>
                </c:pt>
                <c:pt idx="1355">
                  <c:v>79.413929711945556</c:v>
                </c:pt>
                <c:pt idx="1356">
                  <c:v>80.291994374456749</c:v>
                </c:pt>
                <c:pt idx="1357">
                  <c:v>78.767079568716298</c:v>
                </c:pt>
                <c:pt idx="1358">
                  <c:v>76.804508708620716</c:v>
                </c:pt>
                <c:pt idx="1359">
                  <c:v>74.24463367371348</c:v>
                </c:pt>
                <c:pt idx="1360">
                  <c:v>74.186830043892982</c:v>
                </c:pt>
                <c:pt idx="1361">
                  <c:v>73.391341995411054</c:v>
                </c:pt>
                <c:pt idx="1362">
                  <c:v>71.395740489703769</c:v>
                </c:pt>
                <c:pt idx="1363">
                  <c:v>72.419690503666686</c:v>
                </c:pt>
                <c:pt idx="1364">
                  <c:v>72.783027605395461</c:v>
                </c:pt>
                <c:pt idx="1365">
                  <c:v>72.601359054531073</c:v>
                </c:pt>
                <c:pt idx="1366">
                  <c:v>72.879366988429595</c:v>
                </c:pt>
                <c:pt idx="1367">
                  <c:v>72.397670073258865</c:v>
                </c:pt>
                <c:pt idx="1368">
                  <c:v>73.729906112931047</c:v>
                </c:pt>
                <c:pt idx="1369">
                  <c:v>72.023322756326209</c:v>
                </c:pt>
                <c:pt idx="1370">
                  <c:v>72.458226256880337</c:v>
                </c:pt>
                <c:pt idx="1371">
                  <c:v>71.764582699034506</c:v>
                </c:pt>
                <c:pt idx="1372">
                  <c:v>72.004054879719376</c:v>
                </c:pt>
                <c:pt idx="1373">
                  <c:v>73.394094549212014</c:v>
                </c:pt>
                <c:pt idx="1374">
                  <c:v>72.906892526439364</c:v>
                </c:pt>
                <c:pt idx="1375">
                  <c:v>73.33353836559057</c:v>
                </c:pt>
                <c:pt idx="1376">
                  <c:v>73.33353836559057</c:v>
                </c:pt>
                <c:pt idx="1377">
                  <c:v>73.33353836559057</c:v>
                </c:pt>
                <c:pt idx="1378">
                  <c:v>74.844690402326137</c:v>
                </c:pt>
                <c:pt idx="1379">
                  <c:v>74.588702898835407</c:v>
                </c:pt>
                <c:pt idx="1380">
                  <c:v>74.850195509928099</c:v>
                </c:pt>
                <c:pt idx="1381">
                  <c:v>75.359417963108555</c:v>
                </c:pt>
                <c:pt idx="1382">
                  <c:v>75.342902640302725</c:v>
                </c:pt>
                <c:pt idx="1383">
                  <c:v>73.793214850353479</c:v>
                </c:pt>
                <c:pt idx="1384">
                  <c:v>74.698805050874427</c:v>
                </c:pt>
                <c:pt idx="1385">
                  <c:v>74.731835696486144</c:v>
                </c:pt>
                <c:pt idx="1386">
                  <c:v>74.660269297660776</c:v>
                </c:pt>
                <c:pt idx="1387">
                  <c:v>74.987823199976873</c:v>
                </c:pt>
                <c:pt idx="1388">
                  <c:v>75.210780057855885</c:v>
                </c:pt>
                <c:pt idx="1389">
                  <c:v>75.530076298769046</c:v>
                </c:pt>
                <c:pt idx="1390">
                  <c:v>74.742845911690054</c:v>
                </c:pt>
                <c:pt idx="1391">
                  <c:v>73.867533802979821</c:v>
                </c:pt>
                <c:pt idx="1392">
                  <c:v>73.699628021120304</c:v>
                </c:pt>
                <c:pt idx="1393">
                  <c:v>74.073975338052989</c:v>
                </c:pt>
                <c:pt idx="1394">
                  <c:v>74.605218221641266</c:v>
                </c:pt>
                <c:pt idx="1395">
                  <c:v>75.37318073211344</c:v>
                </c:pt>
                <c:pt idx="1396">
                  <c:v>75.37318073211344</c:v>
                </c:pt>
                <c:pt idx="1397">
                  <c:v>75.728260172439292</c:v>
                </c:pt>
                <c:pt idx="1398">
                  <c:v>75.22454282686077</c:v>
                </c:pt>
                <c:pt idx="1399">
                  <c:v>74.833680187122241</c:v>
                </c:pt>
                <c:pt idx="1400">
                  <c:v>74.497868623403221</c:v>
                </c:pt>
                <c:pt idx="1401">
                  <c:v>74.002408939227621</c:v>
                </c:pt>
                <c:pt idx="1402">
                  <c:v>76.039298751949531</c:v>
                </c:pt>
                <c:pt idx="1403">
                  <c:v>76.397130746076343</c:v>
                </c:pt>
                <c:pt idx="1404">
                  <c:v>77.48989460506364</c:v>
                </c:pt>
                <c:pt idx="1405">
                  <c:v>77.038475781703653</c:v>
                </c:pt>
                <c:pt idx="1406">
                  <c:v>75.860382754886118</c:v>
                </c:pt>
                <c:pt idx="1407">
                  <c:v>75.860382754886118</c:v>
                </c:pt>
                <c:pt idx="1408">
                  <c:v>76.631097819159265</c:v>
                </c:pt>
                <c:pt idx="1409">
                  <c:v>75.598890143793426</c:v>
                </c:pt>
                <c:pt idx="1410">
                  <c:v>76.350337331459755</c:v>
                </c:pt>
                <c:pt idx="1411">
                  <c:v>77.165093256548516</c:v>
                </c:pt>
                <c:pt idx="1412">
                  <c:v>77.866994475797284</c:v>
                </c:pt>
                <c:pt idx="1413">
                  <c:v>78.552380372240208</c:v>
                </c:pt>
                <c:pt idx="1414">
                  <c:v>78.882686828357265</c:v>
                </c:pt>
                <c:pt idx="1415">
                  <c:v>79.017561964605065</c:v>
                </c:pt>
                <c:pt idx="1416">
                  <c:v>80.660836583787471</c:v>
                </c:pt>
                <c:pt idx="1417">
                  <c:v>80.919576641079189</c:v>
                </c:pt>
                <c:pt idx="1418">
                  <c:v>81.285666296608923</c:v>
                </c:pt>
                <c:pt idx="1419">
                  <c:v>82.560098706460607</c:v>
                </c:pt>
                <c:pt idx="1420">
                  <c:v>81.015916024113309</c:v>
                </c:pt>
                <c:pt idx="1421">
                  <c:v>80.784701504831375</c:v>
                </c:pt>
                <c:pt idx="1422">
                  <c:v>80.154366684407975</c:v>
                </c:pt>
                <c:pt idx="1423">
                  <c:v>80.911318979676253</c:v>
                </c:pt>
                <c:pt idx="1424">
                  <c:v>81.450819524667466</c:v>
                </c:pt>
                <c:pt idx="1425">
                  <c:v>81.838929610605007</c:v>
                </c:pt>
                <c:pt idx="1426">
                  <c:v>81.808651518794278</c:v>
                </c:pt>
                <c:pt idx="1427">
                  <c:v>82.100422221697684</c:v>
                </c:pt>
                <c:pt idx="1428">
                  <c:v>81.885723025221594</c:v>
                </c:pt>
                <c:pt idx="1429">
                  <c:v>81.271903527604039</c:v>
                </c:pt>
                <c:pt idx="1430">
                  <c:v>81.390263341045994</c:v>
                </c:pt>
                <c:pt idx="1431">
                  <c:v>82.427976124013767</c:v>
                </c:pt>
                <c:pt idx="1432">
                  <c:v>82.719746826917174</c:v>
                </c:pt>
                <c:pt idx="1433">
                  <c:v>83.085836482446936</c:v>
                </c:pt>
                <c:pt idx="1434">
                  <c:v>83.361091862544484</c:v>
                </c:pt>
                <c:pt idx="1435">
                  <c:v>83.523492536802053</c:v>
                </c:pt>
                <c:pt idx="1436">
                  <c:v>83.523492536802053</c:v>
                </c:pt>
                <c:pt idx="1437">
                  <c:v>84.385041876507387</c:v>
                </c:pt>
                <c:pt idx="1438">
                  <c:v>84.89976943728982</c:v>
                </c:pt>
                <c:pt idx="1439">
                  <c:v>85.920966897451748</c:v>
                </c:pt>
                <c:pt idx="1440">
                  <c:v>86.402663812622464</c:v>
                </c:pt>
                <c:pt idx="1441">
                  <c:v>87.833991789129755</c:v>
                </c:pt>
                <c:pt idx="1442">
                  <c:v>89.270824873238979</c:v>
                </c:pt>
                <c:pt idx="1443">
                  <c:v>88.403770425931697</c:v>
                </c:pt>
                <c:pt idx="1444">
                  <c:v>87.613787485051702</c:v>
                </c:pt>
                <c:pt idx="1445">
                  <c:v>87.762425390304372</c:v>
                </c:pt>
                <c:pt idx="1446">
                  <c:v>87.299996351740504</c:v>
                </c:pt>
                <c:pt idx="1447">
                  <c:v>87.718384529488773</c:v>
                </c:pt>
                <c:pt idx="1448">
                  <c:v>88.868952018296568</c:v>
                </c:pt>
                <c:pt idx="1449">
                  <c:v>88.111999723028291</c:v>
                </c:pt>
                <c:pt idx="1450">
                  <c:v>89.08089866097167</c:v>
                </c:pt>
                <c:pt idx="1451">
                  <c:v>88.125762492033161</c:v>
                </c:pt>
                <c:pt idx="1452">
                  <c:v>88.431295963941437</c:v>
                </c:pt>
                <c:pt idx="1453">
                  <c:v>89.097413983777528</c:v>
                </c:pt>
                <c:pt idx="1454">
                  <c:v>89.397442348083857</c:v>
                </c:pt>
                <c:pt idx="1455">
                  <c:v>88.929508201918011</c:v>
                </c:pt>
                <c:pt idx="1456">
                  <c:v>88.846931587888747</c:v>
                </c:pt>
                <c:pt idx="1457">
                  <c:v>90.027777168507257</c:v>
                </c:pt>
                <c:pt idx="1458">
                  <c:v>90.289269779599934</c:v>
                </c:pt>
                <c:pt idx="1459">
                  <c:v>91.07374761287798</c:v>
                </c:pt>
                <c:pt idx="1460">
                  <c:v>91.269178932747224</c:v>
                </c:pt>
                <c:pt idx="1461">
                  <c:v>89.903912247463367</c:v>
                </c:pt>
                <c:pt idx="1462">
                  <c:v>90.614071128115043</c:v>
                </c:pt>
                <c:pt idx="1463">
                  <c:v>90.850790754998954</c:v>
                </c:pt>
                <c:pt idx="1464">
                  <c:v>91.101273150887735</c:v>
                </c:pt>
                <c:pt idx="1465">
                  <c:v>89.449740870302406</c:v>
                </c:pt>
                <c:pt idx="1466">
                  <c:v>89.964468431084825</c:v>
                </c:pt>
                <c:pt idx="1467">
                  <c:v>91.029706752062353</c:v>
                </c:pt>
                <c:pt idx="1468">
                  <c:v>92.218809994083799</c:v>
                </c:pt>
                <c:pt idx="1469">
                  <c:v>93.586829233168643</c:v>
                </c:pt>
                <c:pt idx="1470">
                  <c:v>92.827124384099406</c:v>
                </c:pt>
                <c:pt idx="1471">
                  <c:v>91.552691974247722</c:v>
                </c:pt>
                <c:pt idx="1472">
                  <c:v>91.869235661359909</c:v>
                </c:pt>
                <c:pt idx="1473">
                  <c:v>92.213304886481851</c:v>
                </c:pt>
                <c:pt idx="1474">
                  <c:v>92.6702288174438</c:v>
                </c:pt>
                <c:pt idx="1475">
                  <c:v>92.950989305143295</c:v>
                </c:pt>
                <c:pt idx="1476">
                  <c:v>93.75473501502816</c:v>
                </c:pt>
                <c:pt idx="1477">
                  <c:v>93.75473501502816</c:v>
                </c:pt>
                <c:pt idx="1478">
                  <c:v>94.368554512645701</c:v>
                </c:pt>
                <c:pt idx="1479">
                  <c:v>93.782260553037915</c:v>
                </c:pt>
                <c:pt idx="1480">
                  <c:v>92.474797497574528</c:v>
                </c:pt>
                <c:pt idx="1481">
                  <c:v>93.548293479954992</c:v>
                </c:pt>
                <c:pt idx="1482">
                  <c:v>93.548293479954992</c:v>
                </c:pt>
                <c:pt idx="1483">
                  <c:v>92.703259463055502</c:v>
                </c:pt>
                <c:pt idx="1484">
                  <c:v>93.019803150167689</c:v>
                </c:pt>
                <c:pt idx="1485">
                  <c:v>92.650960940836967</c:v>
                </c:pt>
                <c:pt idx="1486">
                  <c:v>93.240007454245728</c:v>
                </c:pt>
                <c:pt idx="1487">
                  <c:v>94.274967683412541</c:v>
                </c:pt>
                <c:pt idx="1488">
                  <c:v>93.834559075256436</c:v>
                </c:pt>
                <c:pt idx="1489">
                  <c:v>94.123577224358883</c:v>
                </c:pt>
                <c:pt idx="1490">
                  <c:v>93.845569290460347</c:v>
                </c:pt>
                <c:pt idx="1491">
                  <c:v>94.252947253004734</c:v>
                </c:pt>
                <c:pt idx="1492">
                  <c:v>92.714269678259399</c:v>
                </c:pt>
                <c:pt idx="1493">
                  <c:v>93.245512561847676</c:v>
                </c:pt>
                <c:pt idx="1494">
                  <c:v>91.43708471460674</c:v>
                </c:pt>
                <c:pt idx="1495">
                  <c:v>90.415887254444826</c:v>
                </c:pt>
                <c:pt idx="1496">
                  <c:v>90.633339004721876</c:v>
                </c:pt>
                <c:pt idx="1497">
                  <c:v>91.591227727461373</c:v>
                </c:pt>
                <c:pt idx="1498">
                  <c:v>91.739865632714057</c:v>
                </c:pt>
                <c:pt idx="1499">
                  <c:v>91.888503537966727</c:v>
                </c:pt>
                <c:pt idx="1500">
                  <c:v>89.218526351020458</c:v>
                </c:pt>
                <c:pt idx="1501">
                  <c:v>90.680132419338463</c:v>
                </c:pt>
                <c:pt idx="1502">
                  <c:v>90.748946264362857</c:v>
                </c:pt>
                <c:pt idx="1503">
                  <c:v>90.754451371964805</c:v>
                </c:pt>
                <c:pt idx="1504">
                  <c:v>92.130728272452572</c:v>
                </c:pt>
                <c:pt idx="1505">
                  <c:v>92.612425187623302</c:v>
                </c:pt>
                <c:pt idx="1506">
                  <c:v>94.401585158257404</c:v>
                </c:pt>
                <c:pt idx="1507">
                  <c:v>94.619036908534483</c:v>
                </c:pt>
                <c:pt idx="1508">
                  <c:v>94.11531956295596</c:v>
                </c:pt>
                <c:pt idx="1509">
                  <c:v>94.228174268795954</c:v>
                </c:pt>
                <c:pt idx="1510">
                  <c:v>94.437368357670081</c:v>
                </c:pt>
                <c:pt idx="1511">
                  <c:v>94.756664598583257</c:v>
                </c:pt>
                <c:pt idx="1512">
                  <c:v>94.902549950034953</c:v>
                </c:pt>
                <c:pt idx="1513">
                  <c:v>95.651244583900308</c:v>
                </c:pt>
                <c:pt idx="1514">
                  <c:v>96.603628199037843</c:v>
                </c:pt>
                <c:pt idx="1515">
                  <c:v>96.226528328304198</c:v>
                </c:pt>
                <c:pt idx="1516">
                  <c:v>95.629224153492515</c:v>
                </c:pt>
                <c:pt idx="1517">
                  <c:v>94.709871183966669</c:v>
                </c:pt>
                <c:pt idx="1518">
                  <c:v>94.872271858224238</c:v>
                </c:pt>
                <c:pt idx="1519">
                  <c:v>94.283225344815463</c:v>
                </c:pt>
                <c:pt idx="1520">
                  <c:v>94.18413340798034</c:v>
                </c:pt>
                <c:pt idx="1521">
                  <c:v>94.610779247131561</c:v>
                </c:pt>
                <c:pt idx="1522">
                  <c:v>95.166795114928618</c:v>
                </c:pt>
                <c:pt idx="1523">
                  <c:v>96.394434110163701</c:v>
                </c:pt>
                <c:pt idx="1524">
                  <c:v>96.691709920669055</c:v>
                </c:pt>
                <c:pt idx="1525">
                  <c:v>96.719235458678824</c:v>
                </c:pt>
                <c:pt idx="1526">
                  <c:v>97.286261541679792</c:v>
                </c:pt>
                <c:pt idx="1527">
                  <c:v>97.170654282038811</c:v>
                </c:pt>
                <c:pt idx="1528">
                  <c:v>97.660608858612463</c:v>
                </c:pt>
                <c:pt idx="1529">
                  <c:v>97.611062890194901</c:v>
                </c:pt>
                <c:pt idx="1530">
                  <c:v>98.202861957404636</c:v>
                </c:pt>
                <c:pt idx="1531">
                  <c:v>98.508395429312927</c:v>
                </c:pt>
                <c:pt idx="1532">
                  <c:v>99.821363592378262</c:v>
                </c:pt>
                <c:pt idx="1533">
                  <c:v>100.15167004849535</c:v>
                </c:pt>
                <c:pt idx="1534">
                  <c:v>100.85907637534606</c:v>
                </c:pt>
                <c:pt idx="1535">
                  <c:v>100.9444055431763</c:v>
                </c:pt>
                <c:pt idx="1536">
                  <c:v>102.46932034891674</c:v>
                </c:pt>
                <c:pt idx="1537">
                  <c:v>101.12332154023971</c:v>
                </c:pt>
                <c:pt idx="1538">
                  <c:v>102.34545542787284</c:v>
                </c:pt>
                <c:pt idx="1539">
                  <c:v>101.99863364894992</c:v>
                </c:pt>
                <c:pt idx="1540">
                  <c:v>101.99863364894992</c:v>
                </c:pt>
                <c:pt idx="1541">
                  <c:v>104.29701607276452</c:v>
                </c:pt>
                <c:pt idx="1542">
                  <c:v>105.25490479550399</c:v>
                </c:pt>
                <c:pt idx="1543">
                  <c:v>106.3476686544913</c:v>
                </c:pt>
                <c:pt idx="1544">
                  <c:v>105.71182872646594</c:v>
                </c:pt>
                <c:pt idx="1545">
                  <c:v>105.19159605808157</c:v>
                </c:pt>
                <c:pt idx="1546">
                  <c:v>106.16875265742787</c:v>
                </c:pt>
                <c:pt idx="1547">
                  <c:v>105.56869592881522</c:v>
                </c:pt>
                <c:pt idx="1548">
                  <c:v>105.20811138088742</c:v>
                </c:pt>
                <c:pt idx="1549">
                  <c:v>106.57062551237031</c:v>
                </c:pt>
                <c:pt idx="1550">
                  <c:v>108.31849717598978</c:v>
                </c:pt>
                <c:pt idx="1551">
                  <c:v>106.63943935739471</c:v>
                </c:pt>
                <c:pt idx="1552">
                  <c:v>107.12113627256544</c:v>
                </c:pt>
                <c:pt idx="1553">
                  <c:v>106.96974581351178</c:v>
                </c:pt>
                <c:pt idx="1554">
                  <c:v>107.36060845325031</c:v>
                </c:pt>
                <c:pt idx="1555">
                  <c:v>108.29372419178101</c:v>
                </c:pt>
                <c:pt idx="1556">
                  <c:v>108.81946196776732</c:v>
                </c:pt>
                <c:pt idx="1557">
                  <c:v>106.85689110767176</c:v>
                </c:pt>
                <c:pt idx="1558">
                  <c:v>105.24114202649912</c:v>
                </c:pt>
                <c:pt idx="1559">
                  <c:v>106.38895696150593</c:v>
                </c:pt>
                <c:pt idx="1560">
                  <c:v>106.62292403458883</c:v>
                </c:pt>
                <c:pt idx="1561">
                  <c:v>106.62292403458883</c:v>
                </c:pt>
                <c:pt idx="1562">
                  <c:v>106.62292403458883</c:v>
                </c:pt>
                <c:pt idx="1563">
                  <c:v>106.10269136620447</c:v>
                </c:pt>
                <c:pt idx="1564">
                  <c:v>106.20728841064155</c:v>
                </c:pt>
                <c:pt idx="1565">
                  <c:v>105.12553476685815</c:v>
                </c:pt>
                <c:pt idx="1566">
                  <c:v>105.12553476685815</c:v>
                </c:pt>
                <c:pt idx="1567">
                  <c:v>107.30555737723077</c:v>
                </c:pt>
                <c:pt idx="1568">
                  <c:v>108.64880363210685</c:v>
                </c:pt>
                <c:pt idx="1569">
                  <c:v>108.96259476541807</c:v>
                </c:pt>
                <c:pt idx="1570">
                  <c:v>109.93699881096339</c:v>
                </c:pt>
                <c:pt idx="1571">
                  <c:v>108.78092621455366</c:v>
                </c:pt>
                <c:pt idx="1572">
                  <c:v>106.40271973051081</c:v>
                </c:pt>
                <c:pt idx="1573">
                  <c:v>107.82303749181419</c:v>
                </c:pt>
                <c:pt idx="1574">
                  <c:v>108.02672647308637</c:v>
                </c:pt>
                <c:pt idx="1575">
                  <c:v>108.35703292920344</c:v>
                </c:pt>
                <c:pt idx="1576">
                  <c:v>107.04131221233712</c:v>
                </c:pt>
                <c:pt idx="1577">
                  <c:v>107.04131221233712</c:v>
                </c:pt>
                <c:pt idx="1578">
                  <c:v>106.69724298721519</c:v>
                </c:pt>
                <c:pt idx="1579">
                  <c:v>107.75972875439174</c:v>
                </c:pt>
                <c:pt idx="1580">
                  <c:v>107.92763453625128</c:v>
                </c:pt>
                <c:pt idx="1581">
                  <c:v>107.7432134315859</c:v>
                </c:pt>
                <c:pt idx="1582">
                  <c:v>107.81753238421223</c:v>
                </c:pt>
                <c:pt idx="1583">
                  <c:v>107.99920093507663</c:v>
                </c:pt>
                <c:pt idx="1584">
                  <c:v>105.92102281534008</c:v>
                </c:pt>
                <c:pt idx="1585">
                  <c:v>106.02837241357813</c:v>
                </c:pt>
                <c:pt idx="1586">
                  <c:v>105.6595302042474</c:v>
                </c:pt>
                <c:pt idx="1587">
                  <c:v>105.2328843650962</c:v>
                </c:pt>
                <c:pt idx="1588">
                  <c:v>105.00442239961522</c:v>
                </c:pt>
                <c:pt idx="1589">
                  <c:v>105.61548934343179</c:v>
                </c:pt>
                <c:pt idx="1590">
                  <c:v>105.9072600463352</c:v>
                </c:pt>
                <c:pt idx="1591">
                  <c:v>107.24224863980835</c:v>
                </c:pt>
                <c:pt idx="1592">
                  <c:v>108.32675483739271</c:v>
                </c:pt>
                <c:pt idx="1593">
                  <c:v>109.73330982969122</c:v>
                </c:pt>
                <c:pt idx="1594">
                  <c:v>111.40961509448533</c:v>
                </c:pt>
                <c:pt idx="1595">
                  <c:v>111.54724278453409</c:v>
                </c:pt>
                <c:pt idx="1596">
                  <c:v>112.21886591197214</c:v>
                </c:pt>
                <c:pt idx="1597">
                  <c:v>112.21886591197214</c:v>
                </c:pt>
                <c:pt idx="1598">
                  <c:v>112.64275919732239</c:v>
                </c:pt>
                <c:pt idx="1599">
                  <c:v>112.95930288443456</c:v>
                </c:pt>
                <c:pt idx="1600">
                  <c:v>114.68790667144721</c:v>
                </c:pt>
                <c:pt idx="1601">
                  <c:v>117.22300872214568</c:v>
                </c:pt>
                <c:pt idx="1602">
                  <c:v>118.93234463255149</c:v>
                </c:pt>
                <c:pt idx="1603">
                  <c:v>118.90206654074078</c:v>
                </c:pt>
                <c:pt idx="1604">
                  <c:v>120.34715728625294</c:v>
                </c:pt>
                <c:pt idx="1605">
                  <c:v>121.8362888925807</c:v>
                </c:pt>
                <c:pt idx="1606">
                  <c:v>117.38816195020422</c:v>
                </c:pt>
                <c:pt idx="1607">
                  <c:v>116.93399057304326</c:v>
                </c:pt>
                <c:pt idx="1608">
                  <c:v>119.31219705708611</c:v>
                </c:pt>
                <c:pt idx="1609">
                  <c:v>117.62763413088908</c:v>
                </c:pt>
                <c:pt idx="1610">
                  <c:v>114.7236898708599</c:v>
                </c:pt>
                <c:pt idx="1611">
                  <c:v>115.26869552345305</c:v>
                </c:pt>
                <c:pt idx="1612">
                  <c:v>115.73938222341987</c:v>
                </c:pt>
                <c:pt idx="1613">
                  <c:v>114.19519954107258</c:v>
                </c:pt>
                <c:pt idx="1614">
                  <c:v>114.58606218081111</c:v>
                </c:pt>
                <c:pt idx="1615">
                  <c:v>116.27062510700814</c:v>
                </c:pt>
                <c:pt idx="1616">
                  <c:v>116.20181126198376</c:v>
                </c:pt>
                <c:pt idx="1617">
                  <c:v>117.67718009930665</c:v>
                </c:pt>
                <c:pt idx="1618">
                  <c:v>116.00087483451253</c:v>
                </c:pt>
                <c:pt idx="1619">
                  <c:v>117.07161826309202</c:v>
                </c:pt>
                <c:pt idx="1620">
                  <c:v>116.66699285434862</c:v>
                </c:pt>
                <c:pt idx="1621">
                  <c:v>117.94968292560321</c:v>
                </c:pt>
                <c:pt idx="1622">
                  <c:v>118.5827702998276</c:v>
                </c:pt>
                <c:pt idx="1623">
                  <c:v>116.5348702719018</c:v>
                </c:pt>
                <c:pt idx="1624">
                  <c:v>117.03583506367934</c:v>
                </c:pt>
                <c:pt idx="1625">
                  <c:v>115.4421064129145</c:v>
                </c:pt>
                <c:pt idx="1626">
                  <c:v>117.87261141917591</c:v>
                </c:pt>
                <c:pt idx="1627">
                  <c:v>116.61744688593107</c:v>
                </c:pt>
                <c:pt idx="1628">
                  <c:v>115.26319041585108</c:v>
                </c:pt>
                <c:pt idx="1629">
                  <c:v>115.08427441878769</c:v>
                </c:pt>
                <c:pt idx="1630">
                  <c:v>115.24667509304524</c:v>
                </c:pt>
                <c:pt idx="1631">
                  <c:v>115.24667509304524</c:v>
                </c:pt>
                <c:pt idx="1632">
                  <c:v>115.24667509304524</c:v>
                </c:pt>
                <c:pt idx="1633">
                  <c:v>117.98821867881688</c:v>
                </c:pt>
                <c:pt idx="1634">
                  <c:v>117.09363869349983</c:v>
                </c:pt>
                <c:pt idx="1635">
                  <c:v>118.20291787529298</c:v>
                </c:pt>
                <c:pt idx="1636">
                  <c:v>117.19548318413592</c:v>
                </c:pt>
                <c:pt idx="1637">
                  <c:v>116.24860467660034</c:v>
                </c:pt>
                <c:pt idx="1638">
                  <c:v>117.19548318413592</c:v>
                </c:pt>
                <c:pt idx="1639">
                  <c:v>119.08648764540612</c:v>
                </c:pt>
                <c:pt idx="1640">
                  <c:v>120.81509143241877</c:v>
                </c:pt>
                <c:pt idx="1641">
                  <c:v>120.01960338393683</c:v>
                </c:pt>
                <c:pt idx="1642">
                  <c:v>121.13714022713292</c:v>
                </c:pt>
                <c:pt idx="1643">
                  <c:v>120.2150347038061</c:v>
                </c:pt>
                <c:pt idx="1644">
                  <c:v>122.00694722824119</c:v>
                </c:pt>
                <c:pt idx="1645">
                  <c:v>121.77573270895925</c:v>
                </c:pt>
                <c:pt idx="1646">
                  <c:v>123.0281446884031</c:v>
                </c:pt>
                <c:pt idx="1647">
                  <c:v>125.31826945081477</c:v>
                </c:pt>
                <c:pt idx="1648">
                  <c:v>126.0229232238645</c:v>
                </c:pt>
                <c:pt idx="1649">
                  <c:v>126.46057927821963</c:v>
                </c:pt>
                <c:pt idx="1650">
                  <c:v>126.76336019632693</c:v>
                </c:pt>
                <c:pt idx="1651">
                  <c:v>126.39727054079719</c:v>
                </c:pt>
                <c:pt idx="1652">
                  <c:v>126.39727054079719</c:v>
                </c:pt>
                <c:pt idx="1653">
                  <c:v>128.02678239097472</c:v>
                </c:pt>
                <c:pt idx="1654">
                  <c:v>128.10935900500397</c:v>
                </c:pt>
                <c:pt idx="1655">
                  <c:v>129.91503429844394</c:v>
                </c:pt>
                <c:pt idx="1656">
                  <c:v>133.16029522979412</c:v>
                </c:pt>
                <c:pt idx="1657">
                  <c:v>132.46114656434634</c:v>
                </c:pt>
                <c:pt idx="1658">
                  <c:v>132.95660624852189</c:v>
                </c:pt>
                <c:pt idx="1659">
                  <c:v>131.88035771234047</c:v>
                </c:pt>
                <c:pt idx="1660">
                  <c:v>130.23157798555613</c:v>
                </c:pt>
                <c:pt idx="1661">
                  <c:v>129.97283792826443</c:v>
                </c:pt>
                <c:pt idx="1662">
                  <c:v>131.99596497198144</c:v>
                </c:pt>
                <c:pt idx="1663">
                  <c:v>132.07854158601072</c:v>
                </c:pt>
                <c:pt idx="1664">
                  <c:v>127.66619784304692</c:v>
                </c:pt>
                <c:pt idx="1665">
                  <c:v>127.74051679567324</c:v>
                </c:pt>
                <c:pt idx="1666">
                  <c:v>126.06145897707816</c:v>
                </c:pt>
                <c:pt idx="1667">
                  <c:v>126.642247829084</c:v>
                </c:pt>
                <c:pt idx="1668">
                  <c:v>126.33120924957377</c:v>
                </c:pt>
                <c:pt idx="1669">
                  <c:v>127.33038627932788</c:v>
                </c:pt>
                <c:pt idx="1670">
                  <c:v>130.88118068258638</c:v>
                </c:pt>
                <c:pt idx="1671">
                  <c:v>131.22800246150928</c:v>
                </c:pt>
                <c:pt idx="1672">
                  <c:v>131.22800246150928</c:v>
                </c:pt>
                <c:pt idx="1673">
                  <c:v>130.98302517322244</c:v>
                </c:pt>
                <c:pt idx="1674">
                  <c:v>130.07192986509955</c:v>
                </c:pt>
                <c:pt idx="1675">
                  <c:v>126.52113546184107</c:v>
                </c:pt>
                <c:pt idx="1676">
                  <c:v>128.45067567632495</c:v>
                </c:pt>
                <c:pt idx="1677">
                  <c:v>127.56435335241081</c:v>
                </c:pt>
                <c:pt idx="1678">
                  <c:v>128.64610699619422</c:v>
                </c:pt>
                <c:pt idx="1679">
                  <c:v>129.02320686692786</c:v>
                </c:pt>
                <c:pt idx="1680">
                  <c:v>128.72317850262152</c:v>
                </c:pt>
                <c:pt idx="1681">
                  <c:v>129.47462569028784</c:v>
                </c:pt>
                <c:pt idx="1682">
                  <c:v>129.90402408324005</c:v>
                </c:pt>
                <c:pt idx="1683">
                  <c:v>126.46608438582156</c:v>
                </c:pt>
                <c:pt idx="1684">
                  <c:v>127.13770751325961</c:v>
                </c:pt>
                <c:pt idx="1685">
                  <c:v>122.95933084337871</c:v>
                </c:pt>
                <c:pt idx="1686">
                  <c:v>121.43716859143925</c:v>
                </c:pt>
                <c:pt idx="1687">
                  <c:v>122.13906981068803</c:v>
                </c:pt>
                <c:pt idx="1688">
                  <c:v>123.51809926497677</c:v>
                </c:pt>
                <c:pt idx="1689">
                  <c:v>125.18614686836796</c:v>
                </c:pt>
                <c:pt idx="1690">
                  <c:v>125.20541474497477</c:v>
                </c:pt>
                <c:pt idx="1691">
                  <c:v>126.03393343906842</c:v>
                </c:pt>
                <c:pt idx="1692">
                  <c:v>125.8770378724128</c:v>
                </c:pt>
                <c:pt idx="1693">
                  <c:v>127.1046768676479</c:v>
                </c:pt>
                <c:pt idx="1694">
                  <c:v>126.69179379750157</c:v>
                </c:pt>
                <c:pt idx="1695">
                  <c:v>125.9100685180245</c:v>
                </c:pt>
                <c:pt idx="1696">
                  <c:v>127.3524067097357</c:v>
                </c:pt>
                <c:pt idx="1697">
                  <c:v>127.3524067097357</c:v>
                </c:pt>
                <c:pt idx="1698">
                  <c:v>126.09999473029183</c:v>
                </c:pt>
                <c:pt idx="1699">
                  <c:v>126.65601059808888</c:v>
                </c:pt>
                <c:pt idx="1700">
                  <c:v>124.85308785844991</c:v>
                </c:pt>
                <c:pt idx="1701">
                  <c:v>127.52581759919717</c:v>
                </c:pt>
                <c:pt idx="1702">
                  <c:v>126.55967121505476</c:v>
                </c:pt>
                <c:pt idx="1703">
                  <c:v>127.34965415593473</c:v>
                </c:pt>
                <c:pt idx="1704">
                  <c:v>126.58444419926352</c:v>
                </c:pt>
                <c:pt idx="1705">
                  <c:v>127.68546571965373</c:v>
                </c:pt>
                <c:pt idx="1706">
                  <c:v>127.07715132963816</c:v>
                </c:pt>
                <c:pt idx="1707">
                  <c:v>124.22550559182748</c:v>
                </c:pt>
                <c:pt idx="1708">
                  <c:v>125.8329970115972</c:v>
                </c:pt>
                <c:pt idx="1709">
                  <c:v>125.57150440050452</c:v>
                </c:pt>
                <c:pt idx="1710">
                  <c:v>127.05237834542937</c:v>
                </c:pt>
                <c:pt idx="1711">
                  <c:v>128.12036922020786</c:v>
                </c:pt>
                <c:pt idx="1712">
                  <c:v>130.50683336565368</c:v>
                </c:pt>
                <c:pt idx="1713">
                  <c:v>129.35351332304492</c:v>
                </c:pt>
                <c:pt idx="1714">
                  <c:v>129.85447811482246</c:v>
                </c:pt>
                <c:pt idx="1715">
                  <c:v>132.02624306379218</c:v>
                </c:pt>
                <c:pt idx="1716">
                  <c:v>131.3270943983444</c:v>
                </c:pt>
                <c:pt idx="1717">
                  <c:v>131.59959722464097</c:v>
                </c:pt>
                <c:pt idx="1718">
                  <c:v>129.73336574757954</c:v>
                </c:pt>
                <c:pt idx="1719">
                  <c:v>128.82777554705859</c:v>
                </c:pt>
                <c:pt idx="1720">
                  <c:v>129.58748039612786</c:v>
                </c:pt>
                <c:pt idx="1721">
                  <c:v>128.68464274940789</c:v>
                </c:pt>
                <c:pt idx="1722">
                  <c:v>127.11018197524986</c:v>
                </c:pt>
                <c:pt idx="1723">
                  <c:v>128.91310471488885</c:v>
                </c:pt>
                <c:pt idx="1724">
                  <c:v>129.54894464291417</c:v>
                </c:pt>
                <c:pt idx="1725">
                  <c:v>129.17459732598152</c:v>
                </c:pt>
                <c:pt idx="1726">
                  <c:v>130.29488672297859</c:v>
                </c:pt>
                <c:pt idx="1727">
                  <c:v>129.38654396865664</c:v>
                </c:pt>
                <c:pt idx="1728">
                  <c:v>127.993751745363</c:v>
                </c:pt>
                <c:pt idx="1729">
                  <c:v>125.70362698295135</c:v>
                </c:pt>
                <c:pt idx="1730">
                  <c:v>124.18421728481286</c:v>
                </c:pt>
                <c:pt idx="1731">
                  <c:v>125.00723087130451</c:v>
                </c:pt>
                <c:pt idx="1732">
                  <c:v>127.79281531789179</c:v>
                </c:pt>
                <c:pt idx="1733">
                  <c:v>128.96540323710738</c:v>
                </c:pt>
                <c:pt idx="1734">
                  <c:v>129.06174262014153</c:v>
                </c:pt>
                <c:pt idx="1735">
                  <c:v>128.37360416989762</c:v>
                </c:pt>
                <c:pt idx="1736">
                  <c:v>129.67556211775906</c:v>
                </c:pt>
                <c:pt idx="1737">
                  <c:v>129.67556211775906</c:v>
                </c:pt>
                <c:pt idx="1738">
                  <c:v>131.72621469948584</c:v>
                </c:pt>
                <c:pt idx="1739">
                  <c:v>129.94531239025466</c:v>
                </c:pt>
                <c:pt idx="1740">
                  <c:v>130.38021589080881</c:v>
                </c:pt>
                <c:pt idx="1741">
                  <c:v>131.46472208839316</c:v>
                </c:pt>
                <c:pt idx="1742">
                  <c:v>131.46472208839316</c:v>
                </c:pt>
                <c:pt idx="1743">
                  <c:v>131.35737249015514</c:v>
                </c:pt>
                <c:pt idx="1744">
                  <c:v>131.54179359482049</c:v>
                </c:pt>
                <c:pt idx="1745">
                  <c:v>133.54565276193068</c:v>
                </c:pt>
                <c:pt idx="1746">
                  <c:v>137.23407485523791</c:v>
                </c:pt>
                <c:pt idx="1747">
                  <c:v>135.40087402378822</c:v>
                </c:pt>
                <c:pt idx="1748">
                  <c:v>133.33370611925557</c:v>
                </c:pt>
                <c:pt idx="1749">
                  <c:v>135.71741771090041</c:v>
                </c:pt>
                <c:pt idx="1750">
                  <c:v>133.54290020812971</c:v>
                </c:pt>
                <c:pt idx="1751">
                  <c:v>133.33095356545459</c:v>
                </c:pt>
                <c:pt idx="1752">
                  <c:v>130.71052234692587</c:v>
                </c:pt>
                <c:pt idx="1753">
                  <c:v>129.71409787097272</c:v>
                </c:pt>
                <c:pt idx="1754">
                  <c:v>133.52913743912484</c:v>
                </c:pt>
                <c:pt idx="1755">
                  <c:v>133.98881392388776</c:v>
                </c:pt>
                <c:pt idx="1756">
                  <c:v>134.03285478470335</c:v>
                </c:pt>
                <c:pt idx="1757">
                  <c:v>133.19057332160483</c:v>
                </c:pt>
                <c:pt idx="1758">
                  <c:v>133.50161190111507</c:v>
                </c:pt>
                <c:pt idx="1759">
                  <c:v>131.97944964917559</c:v>
                </c:pt>
                <c:pt idx="1760">
                  <c:v>129.13881412656883</c:v>
                </c:pt>
                <c:pt idx="1761">
                  <c:v>130.39397865981368</c:v>
                </c:pt>
                <c:pt idx="1762">
                  <c:v>132.27122035207901</c:v>
                </c:pt>
                <c:pt idx="1763">
                  <c:v>132.1501079848361</c:v>
                </c:pt>
                <c:pt idx="1764">
                  <c:v>130.85090259077563</c:v>
                </c:pt>
                <c:pt idx="1765">
                  <c:v>133.35022144206141</c:v>
                </c:pt>
                <c:pt idx="1766">
                  <c:v>135.22195802672479</c:v>
                </c:pt>
                <c:pt idx="1767">
                  <c:v>138.30757083761839</c:v>
                </c:pt>
                <c:pt idx="1768">
                  <c:v>137.87266733706426</c:v>
                </c:pt>
                <c:pt idx="1769">
                  <c:v>139.63154921588762</c:v>
                </c:pt>
                <c:pt idx="1770">
                  <c:v>143.30620854018997</c:v>
                </c:pt>
                <c:pt idx="1771">
                  <c:v>147.54514139369232</c:v>
                </c:pt>
                <c:pt idx="1772">
                  <c:v>146.7138701457977</c:v>
                </c:pt>
                <c:pt idx="1773">
                  <c:v>144.90544229855681</c:v>
                </c:pt>
                <c:pt idx="1774">
                  <c:v>145.38989176752847</c:v>
                </c:pt>
                <c:pt idx="1775">
                  <c:v>139.52970472525155</c:v>
                </c:pt>
                <c:pt idx="1776">
                  <c:v>138.03506801132181</c:v>
                </c:pt>
                <c:pt idx="1777">
                  <c:v>139.51869451004762</c:v>
                </c:pt>
                <c:pt idx="1778">
                  <c:v>137.95249139729253</c:v>
                </c:pt>
                <c:pt idx="1779">
                  <c:v>133.16029522979412</c:v>
                </c:pt>
                <c:pt idx="1780">
                  <c:v>135.49721340682234</c:v>
                </c:pt>
                <c:pt idx="1781">
                  <c:v>133.82641324963018</c:v>
                </c:pt>
                <c:pt idx="1782">
                  <c:v>134.62740640571408</c:v>
                </c:pt>
                <c:pt idx="1783">
                  <c:v>133.39150974907605</c:v>
                </c:pt>
                <c:pt idx="1784">
                  <c:v>132.01248029478731</c:v>
                </c:pt>
                <c:pt idx="1785">
                  <c:v>129.91503429844394</c:v>
                </c:pt>
                <c:pt idx="1786">
                  <c:v>130.30864949198343</c:v>
                </c:pt>
                <c:pt idx="1787">
                  <c:v>132.16662330764194</c:v>
                </c:pt>
                <c:pt idx="1788">
                  <c:v>130.53435890366345</c:v>
                </c:pt>
                <c:pt idx="1789">
                  <c:v>130.93072665100391</c:v>
                </c:pt>
                <c:pt idx="1790">
                  <c:v>132.98413178653169</c:v>
                </c:pt>
                <c:pt idx="1791">
                  <c:v>134.15396715194626</c:v>
                </c:pt>
                <c:pt idx="1792">
                  <c:v>132.71988662163804</c:v>
                </c:pt>
                <c:pt idx="1793">
                  <c:v>130.46829761244004</c:v>
                </c:pt>
                <c:pt idx="1794">
                  <c:v>130.02238389668199</c:v>
                </c:pt>
                <c:pt idx="1795">
                  <c:v>130.36920567560492</c:v>
                </c:pt>
                <c:pt idx="1796">
                  <c:v>133.28966525843998</c:v>
                </c:pt>
                <c:pt idx="1797">
                  <c:v>134.57510788349555</c:v>
                </c:pt>
                <c:pt idx="1798">
                  <c:v>133.77686728121262</c:v>
                </c:pt>
                <c:pt idx="1799">
                  <c:v>135.45041999220575</c:v>
                </c:pt>
                <c:pt idx="1800">
                  <c:v>135.45041999220575</c:v>
                </c:pt>
                <c:pt idx="1801">
                  <c:v>130.79034640715417</c:v>
                </c:pt>
                <c:pt idx="1802">
                  <c:v>131.88586281994245</c:v>
                </c:pt>
                <c:pt idx="1803">
                  <c:v>130.82337705276586</c:v>
                </c:pt>
                <c:pt idx="1804">
                  <c:v>131.5720716866312</c:v>
                </c:pt>
                <c:pt idx="1805">
                  <c:v>130.63345084049857</c:v>
                </c:pt>
                <c:pt idx="1806">
                  <c:v>130.42150419782342</c:v>
                </c:pt>
                <c:pt idx="1807">
                  <c:v>130.22882543175515</c:v>
                </c:pt>
                <c:pt idx="1808">
                  <c:v>131.65740085446146</c:v>
                </c:pt>
                <c:pt idx="1809">
                  <c:v>132.68135086842437</c:v>
                </c:pt>
                <c:pt idx="1810">
                  <c:v>131.66290596206341</c:v>
                </c:pt>
                <c:pt idx="1811">
                  <c:v>131.13716818607708</c:v>
                </c:pt>
                <c:pt idx="1812">
                  <c:v>131.55555636382536</c:v>
                </c:pt>
                <c:pt idx="1813">
                  <c:v>130.67198659371223</c:v>
                </c:pt>
                <c:pt idx="1814">
                  <c:v>128.58004570497079</c:v>
                </c:pt>
                <c:pt idx="1815">
                  <c:v>132.64006256140974</c:v>
                </c:pt>
                <c:pt idx="1816">
                  <c:v>133.18231566020191</c:v>
                </c:pt>
                <c:pt idx="1817">
                  <c:v>131.8776051585395</c:v>
                </c:pt>
                <c:pt idx="1818">
                  <c:v>134.33288314900969</c:v>
                </c:pt>
                <c:pt idx="1819">
                  <c:v>136.7193472944555</c:v>
                </c:pt>
                <c:pt idx="1820">
                  <c:v>136.96432458274231</c:v>
                </c:pt>
                <c:pt idx="1821">
                  <c:v>136.96432458274231</c:v>
                </c:pt>
                <c:pt idx="1822">
                  <c:v>136.62300791142135</c:v>
                </c:pt>
                <c:pt idx="1823">
                  <c:v>136.62300791142135</c:v>
                </c:pt>
                <c:pt idx="1824">
                  <c:v>136.96432458274231</c:v>
                </c:pt>
                <c:pt idx="1825">
                  <c:v>137.37445509908767</c:v>
                </c:pt>
                <c:pt idx="1826">
                  <c:v>137.39922808329646</c:v>
                </c:pt>
                <c:pt idx="1827">
                  <c:v>137.39922808329646</c:v>
                </c:pt>
                <c:pt idx="1828">
                  <c:v>138.67366049314813</c:v>
                </c:pt>
                <c:pt idx="1829">
                  <c:v>139.24343912995008</c:v>
                </c:pt>
                <c:pt idx="1830">
                  <c:v>137.98552204290425</c:v>
                </c:pt>
                <c:pt idx="1831">
                  <c:v>138.65989772414326</c:v>
                </c:pt>
                <c:pt idx="1832">
                  <c:v>138.18095336277352</c:v>
                </c:pt>
                <c:pt idx="1833">
                  <c:v>140.68852987546222</c:v>
                </c:pt>
                <c:pt idx="1834">
                  <c:v>143.28694066358315</c:v>
                </c:pt>
                <c:pt idx="1835">
                  <c:v>142.22720745020757</c:v>
                </c:pt>
                <c:pt idx="1836">
                  <c:v>141.09590783800664</c:v>
                </c:pt>
                <c:pt idx="1837">
                  <c:v>141.09590783800664</c:v>
                </c:pt>
                <c:pt idx="1838">
                  <c:v>141.65192370580368</c:v>
                </c:pt>
                <c:pt idx="1839">
                  <c:v>143.86497696178802</c:v>
                </c:pt>
                <c:pt idx="1840">
                  <c:v>146.41384178149139</c:v>
                </c:pt>
                <c:pt idx="1841">
                  <c:v>145.0953685108241</c:v>
                </c:pt>
                <c:pt idx="1842">
                  <c:v>142.60705987474219</c:v>
                </c:pt>
                <c:pt idx="1843">
                  <c:v>143.9475535758173</c:v>
                </c:pt>
                <c:pt idx="1844">
                  <c:v>145.01554445059583</c:v>
                </c:pt>
                <c:pt idx="1845">
                  <c:v>144.22831406351679</c:v>
                </c:pt>
                <c:pt idx="1846">
                  <c:v>142.01250825373145</c:v>
                </c:pt>
                <c:pt idx="1847">
                  <c:v>140.84267288831686</c:v>
                </c:pt>
                <c:pt idx="1848">
                  <c:v>142.41162855487292</c:v>
                </c:pt>
                <c:pt idx="1849">
                  <c:v>142.56577156772758</c:v>
                </c:pt>
                <c:pt idx="1850">
                  <c:v>143.3805274928163</c:v>
                </c:pt>
                <c:pt idx="1851">
                  <c:v>143.93654336061337</c:v>
                </c:pt>
                <c:pt idx="1852">
                  <c:v>144.83112334593042</c:v>
                </c:pt>
                <c:pt idx="1853">
                  <c:v>145.21097577046504</c:v>
                </c:pt>
                <c:pt idx="1854">
                  <c:v>148.83884168015084</c:v>
                </c:pt>
                <c:pt idx="1855">
                  <c:v>150.20686091923571</c:v>
                </c:pt>
                <c:pt idx="1856">
                  <c:v>145.26052173888263</c:v>
                </c:pt>
                <c:pt idx="1857">
                  <c:v>146.97811531069135</c:v>
                </c:pt>
                <c:pt idx="1858">
                  <c:v>147.30291665920646</c:v>
                </c:pt>
                <c:pt idx="1859">
                  <c:v>148.42045350240255</c:v>
                </c:pt>
                <c:pt idx="1860">
                  <c:v>148.65717312928646</c:v>
                </c:pt>
                <c:pt idx="1861">
                  <c:v>148.78929571173327</c:v>
                </c:pt>
                <c:pt idx="1862">
                  <c:v>148.78929571173327</c:v>
                </c:pt>
                <c:pt idx="1863">
                  <c:v>149.71140123506009</c:v>
                </c:pt>
                <c:pt idx="1864">
                  <c:v>148.90765552517522</c:v>
                </c:pt>
                <c:pt idx="1865">
                  <c:v>151.20879050279081</c:v>
                </c:pt>
                <c:pt idx="1866">
                  <c:v>150.36926159349321</c:v>
                </c:pt>
                <c:pt idx="1867">
                  <c:v>150.73810380282396</c:v>
                </c:pt>
                <c:pt idx="1868">
                  <c:v>154.5366280481702</c:v>
                </c:pt>
                <c:pt idx="1869">
                  <c:v>157.59746787485503</c:v>
                </c:pt>
                <c:pt idx="1870">
                  <c:v>162.08137801664421</c:v>
                </c:pt>
                <c:pt idx="1871">
                  <c:v>168.08469785657186</c:v>
                </c:pt>
                <c:pt idx="1872">
                  <c:v>173.38886903105174</c:v>
                </c:pt>
                <c:pt idx="1873">
                  <c:v>168.74806332260698</c:v>
                </c:pt>
                <c:pt idx="1874">
                  <c:v>163.93384672470074</c:v>
                </c:pt>
                <c:pt idx="1875">
                  <c:v>165.78631543275728</c:v>
                </c:pt>
                <c:pt idx="1876">
                  <c:v>166.89834716835142</c:v>
                </c:pt>
                <c:pt idx="1877">
                  <c:v>162.25478890610566</c:v>
                </c:pt>
                <c:pt idx="1878">
                  <c:v>161.27212719915738</c:v>
                </c:pt>
                <c:pt idx="1879">
                  <c:v>160.79318283778764</c:v>
                </c:pt>
                <c:pt idx="1880">
                  <c:v>162.31259253592614</c:v>
                </c:pt>
                <c:pt idx="1881">
                  <c:v>160.16560057116521</c:v>
                </c:pt>
                <c:pt idx="1882">
                  <c:v>159.85731454545595</c:v>
                </c:pt>
                <c:pt idx="1883">
                  <c:v>157.46534529240822</c:v>
                </c:pt>
                <c:pt idx="1884">
                  <c:v>164.44857428548318</c:v>
                </c:pt>
                <c:pt idx="1885">
                  <c:v>165.34315427080026</c:v>
                </c:pt>
                <c:pt idx="1886">
                  <c:v>163.86228032587536</c:v>
                </c:pt>
                <c:pt idx="1887">
                  <c:v>163.07229738499541</c:v>
                </c:pt>
                <c:pt idx="1888">
                  <c:v>159.22973227883352</c:v>
                </c:pt>
                <c:pt idx="1889">
                  <c:v>162.64565154584417</c:v>
                </c:pt>
                <c:pt idx="1890">
                  <c:v>161.33543593657981</c:v>
                </c:pt>
                <c:pt idx="1891">
                  <c:v>161.74556645292517</c:v>
                </c:pt>
                <c:pt idx="1892">
                  <c:v>162.34287062773686</c:v>
                </c:pt>
                <c:pt idx="1893">
                  <c:v>162.29882976692127</c:v>
                </c:pt>
                <c:pt idx="1894">
                  <c:v>160.88952222082179</c:v>
                </c:pt>
                <c:pt idx="1895">
                  <c:v>159.67014088698963</c:v>
                </c:pt>
                <c:pt idx="1896">
                  <c:v>160.00044734310669</c:v>
                </c:pt>
                <c:pt idx="1897">
                  <c:v>156.43864272464435</c:v>
                </c:pt>
                <c:pt idx="1898">
                  <c:v>157.98007285319065</c:v>
                </c:pt>
                <c:pt idx="1899">
                  <c:v>157.92502177717111</c:v>
                </c:pt>
                <c:pt idx="1900">
                  <c:v>158.79758133208034</c:v>
                </c:pt>
                <c:pt idx="1901">
                  <c:v>158.79758133208034</c:v>
                </c:pt>
                <c:pt idx="1902">
                  <c:v>158.79758133208034</c:v>
                </c:pt>
                <c:pt idx="1903">
                  <c:v>158.92695136072621</c:v>
                </c:pt>
                <c:pt idx="1904">
                  <c:v>158.02686626780721</c:v>
                </c:pt>
                <c:pt idx="1905">
                  <c:v>159.27652569345011</c:v>
                </c:pt>
                <c:pt idx="1906">
                  <c:v>156.79647471877115</c:v>
                </c:pt>
                <c:pt idx="1907">
                  <c:v>150.65277463499373</c:v>
                </c:pt>
                <c:pt idx="1908">
                  <c:v>151.04088472093127</c:v>
                </c:pt>
                <c:pt idx="1909">
                  <c:v>151.71250784836928</c:v>
                </c:pt>
                <c:pt idx="1910">
                  <c:v>149.07831386083572</c:v>
                </c:pt>
                <c:pt idx="1911">
                  <c:v>149.13887004445718</c:v>
                </c:pt>
                <c:pt idx="1912">
                  <c:v>149.13887004445718</c:v>
                </c:pt>
                <c:pt idx="1913">
                  <c:v>143.40805303082607</c:v>
                </c:pt>
                <c:pt idx="1914">
                  <c:v>144.41824027578409</c:v>
                </c:pt>
                <c:pt idx="1915">
                  <c:v>143.47961942965145</c:v>
                </c:pt>
                <c:pt idx="1916">
                  <c:v>141.09315528420566</c:v>
                </c:pt>
                <c:pt idx="1917">
                  <c:v>136.76063560147014</c:v>
                </c:pt>
                <c:pt idx="1918">
                  <c:v>136.69182175644573</c:v>
                </c:pt>
                <c:pt idx="1919">
                  <c:v>137.787338169234</c:v>
                </c:pt>
                <c:pt idx="1920">
                  <c:v>135.10635076708382</c:v>
                </c:pt>
                <c:pt idx="1921">
                  <c:v>135.78898410972576</c:v>
                </c:pt>
                <c:pt idx="1922">
                  <c:v>137.02212821256282</c:v>
                </c:pt>
                <c:pt idx="1923">
                  <c:v>139.13884208551301</c:v>
                </c:pt>
                <c:pt idx="1924">
                  <c:v>137.40748574469939</c:v>
                </c:pt>
                <c:pt idx="1925">
                  <c:v>140.90873417954029</c:v>
                </c:pt>
                <c:pt idx="1926">
                  <c:v>141.74826308883783</c:v>
                </c:pt>
                <c:pt idx="1927">
                  <c:v>142.77771821040267</c:v>
                </c:pt>
                <c:pt idx="1928">
                  <c:v>140.53713941640856</c:v>
                </c:pt>
                <c:pt idx="1929">
                  <c:v>139.3425310667852</c:v>
                </c:pt>
                <c:pt idx="1930">
                  <c:v>139.26270700655689</c:v>
                </c:pt>
                <c:pt idx="1931">
                  <c:v>141.07113485379784</c:v>
                </c:pt>
                <c:pt idx="1932">
                  <c:v>141.07113485379784</c:v>
                </c:pt>
                <c:pt idx="1933">
                  <c:v>139.88753671937835</c:v>
                </c:pt>
                <c:pt idx="1934">
                  <c:v>138.80853562939595</c:v>
                </c:pt>
              </c:numCache>
            </c:numRef>
          </c:val>
          <c:smooth val="0"/>
          <c:extLst>
            <c:ext xmlns:c16="http://schemas.microsoft.com/office/drawing/2014/chart" uri="{C3380CC4-5D6E-409C-BE32-E72D297353CC}">
              <c16:uniqueId val="{00000003-73D2-44B5-A680-4E693AE477DC}"/>
            </c:ext>
          </c:extLst>
        </c:ser>
        <c:ser>
          <c:idx val="2"/>
          <c:order val="4"/>
          <c:tx>
            <c:strRef>
              <c:f>'G.I.3'!$D$1</c:f>
              <c:strCache>
                <c:ptCount val="1"/>
                <c:pt idx="0">
                  <c:v>Cobre</c:v>
                </c:pt>
              </c:strCache>
            </c:strRef>
          </c:tx>
          <c:spPr>
            <a:ln w="19050" cap="rnd">
              <a:solidFill>
                <a:srgbClr val="C00000"/>
              </a:solidFill>
              <a:round/>
            </a:ln>
            <a:effectLst/>
          </c:spPr>
          <c:marker>
            <c:symbol val="none"/>
          </c:marker>
          <c:cat>
            <c:numRef>
              <c:f>'G.I.3'!$A$2:$A$3694</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numCache>
            </c:numRef>
          </c:cat>
          <c:val>
            <c:numRef>
              <c:f>'G.I.3'!$D$2:$D$3694</c:f>
              <c:numCache>
                <c:formatCode>0.0</c:formatCode>
                <c:ptCount val="3693"/>
                <c:pt idx="0">
                  <c:v>90.589266728504171</c:v>
                </c:pt>
                <c:pt idx="1">
                  <c:v>89.876974963065393</c:v>
                </c:pt>
                <c:pt idx="2">
                  <c:v>88.552112279349259</c:v>
                </c:pt>
                <c:pt idx="3">
                  <c:v>88.195966396629871</c:v>
                </c:pt>
                <c:pt idx="4">
                  <c:v>87.896803855145578</c:v>
                </c:pt>
                <c:pt idx="5">
                  <c:v>88.758676891326502</c:v>
                </c:pt>
                <c:pt idx="6">
                  <c:v>87.626132984278854</c:v>
                </c:pt>
                <c:pt idx="7">
                  <c:v>87.341216278103332</c:v>
                </c:pt>
                <c:pt idx="8">
                  <c:v>84.264115851407794</c:v>
                </c:pt>
                <c:pt idx="9">
                  <c:v>80.161315282480416</c:v>
                </c:pt>
                <c:pt idx="10">
                  <c:v>81.47193213088778</c:v>
                </c:pt>
                <c:pt idx="11">
                  <c:v>80.631427847670011</c:v>
                </c:pt>
                <c:pt idx="12">
                  <c:v>80.788132036066557</c:v>
                </c:pt>
                <c:pt idx="13">
                  <c:v>82.063134296201966</c:v>
                </c:pt>
                <c:pt idx="14">
                  <c:v>80.211175706061127</c:v>
                </c:pt>
                <c:pt idx="15">
                  <c:v>81.799586342989613</c:v>
                </c:pt>
                <c:pt idx="16">
                  <c:v>79.506006858276749</c:v>
                </c:pt>
                <c:pt idx="17">
                  <c:v>78.209635845178155</c:v>
                </c:pt>
                <c:pt idx="18">
                  <c:v>79.16410681086613</c:v>
                </c:pt>
                <c:pt idx="19">
                  <c:v>78.14552958628866</c:v>
                </c:pt>
                <c:pt idx="20">
                  <c:v>76.792175231954985</c:v>
                </c:pt>
                <c:pt idx="21">
                  <c:v>78.423323374809797</c:v>
                </c:pt>
                <c:pt idx="22">
                  <c:v>78.857821351727452</c:v>
                </c:pt>
                <c:pt idx="23">
                  <c:v>81.130032083477161</c:v>
                </c:pt>
                <c:pt idx="24">
                  <c:v>81.315227942491248</c:v>
                </c:pt>
                <c:pt idx="25">
                  <c:v>79.705448552599606</c:v>
                </c:pt>
                <c:pt idx="26">
                  <c:v>81.087294577550836</c:v>
                </c:pt>
                <c:pt idx="27">
                  <c:v>80.716902859522662</c:v>
                </c:pt>
                <c:pt idx="28">
                  <c:v>79.648465211364496</c:v>
                </c:pt>
                <c:pt idx="29">
                  <c:v>80.424863235692769</c:v>
                </c:pt>
                <c:pt idx="30">
                  <c:v>81.130032083477161</c:v>
                </c:pt>
                <c:pt idx="31">
                  <c:v>81.642882154593082</c:v>
                </c:pt>
                <c:pt idx="32">
                  <c:v>81.372211283726344</c:v>
                </c:pt>
                <c:pt idx="33">
                  <c:v>80.709779941868277</c:v>
                </c:pt>
                <c:pt idx="34">
                  <c:v>81.05880290693328</c:v>
                </c:pt>
                <c:pt idx="35">
                  <c:v>81.48617796619655</c:v>
                </c:pt>
                <c:pt idx="36">
                  <c:v>81.300982107182477</c:v>
                </c:pt>
                <c:pt idx="37">
                  <c:v>80.588690341743686</c:v>
                </c:pt>
                <c:pt idx="38">
                  <c:v>81.414948789652669</c:v>
                </c:pt>
                <c:pt idx="39">
                  <c:v>82.697073967442478</c:v>
                </c:pt>
                <c:pt idx="40">
                  <c:v>84.556155475237688</c:v>
                </c:pt>
                <c:pt idx="41">
                  <c:v>83.772634533255044</c:v>
                </c:pt>
                <c:pt idx="42">
                  <c:v>83.993444980541071</c:v>
                </c:pt>
                <c:pt idx="43">
                  <c:v>83.409365732881255</c:v>
                </c:pt>
                <c:pt idx="44">
                  <c:v>83.794003286218199</c:v>
                </c:pt>
                <c:pt idx="45">
                  <c:v>83.42361156819004</c:v>
                </c:pt>
                <c:pt idx="46">
                  <c:v>83.003359426581156</c:v>
                </c:pt>
                <c:pt idx="47">
                  <c:v>82.625844790898611</c:v>
                </c:pt>
                <c:pt idx="48">
                  <c:v>82.3907885083038</c:v>
                </c:pt>
                <c:pt idx="49">
                  <c:v>82.42640309657574</c:v>
                </c:pt>
                <c:pt idx="50">
                  <c:v>83.558947003623402</c:v>
                </c:pt>
                <c:pt idx="51">
                  <c:v>83.48059490942515</c:v>
                </c:pt>
                <c:pt idx="52">
                  <c:v>83.380874062263715</c:v>
                </c:pt>
                <c:pt idx="53">
                  <c:v>82.127240555091447</c:v>
                </c:pt>
                <c:pt idx="54">
                  <c:v>81.094417495205221</c:v>
                </c:pt>
                <c:pt idx="55">
                  <c:v>83.124449026705747</c:v>
                </c:pt>
                <c:pt idx="56">
                  <c:v>84.335345027951675</c:v>
                </c:pt>
                <c:pt idx="57">
                  <c:v>86.806997454024241</c:v>
                </c:pt>
                <c:pt idx="58">
                  <c:v>87.298478772177006</c:v>
                </c:pt>
                <c:pt idx="59">
                  <c:v>87.391076701684042</c:v>
                </c:pt>
                <c:pt idx="60">
                  <c:v>88.751553973672117</c:v>
                </c:pt>
                <c:pt idx="61">
                  <c:v>87.554903807734959</c:v>
                </c:pt>
                <c:pt idx="62">
                  <c:v>87.042053736619039</c:v>
                </c:pt>
                <c:pt idx="63">
                  <c:v>86.194426535746899</c:v>
                </c:pt>
                <c:pt idx="64">
                  <c:v>85.752805641174845</c:v>
                </c:pt>
                <c:pt idx="65">
                  <c:v>85.496380605616878</c:v>
                </c:pt>
                <c:pt idx="66">
                  <c:v>85.496380605616878</c:v>
                </c:pt>
                <c:pt idx="67">
                  <c:v>85.496380605616878</c:v>
                </c:pt>
                <c:pt idx="68">
                  <c:v>86.059091100313523</c:v>
                </c:pt>
                <c:pt idx="69">
                  <c:v>86.258532794636395</c:v>
                </c:pt>
                <c:pt idx="70">
                  <c:v>86.1873036180925</c:v>
                </c:pt>
                <c:pt idx="71">
                  <c:v>86.258532794636395</c:v>
                </c:pt>
                <c:pt idx="72">
                  <c:v>85.638838958704639</c:v>
                </c:pt>
                <c:pt idx="73">
                  <c:v>84.285484604370964</c:v>
                </c:pt>
                <c:pt idx="74">
                  <c:v>84.34246794560606</c:v>
                </c:pt>
                <c:pt idx="75">
                  <c:v>86.24428695932761</c:v>
                </c:pt>
                <c:pt idx="76">
                  <c:v>86.628924512664554</c:v>
                </c:pt>
                <c:pt idx="77">
                  <c:v>85.503503523271277</c:v>
                </c:pt>
                <c:pt idx="78">
                  <c:v>85.118865969934333</c:v>
                </c:pt>
                <c:pt idx="79">
                  <c:v>84.435065875113096</c:v>
                </c:pt>
                <c:pt idx="80">
                  <c:v>84.549032557583317</c:v>
                </c:pt>
                <c:pt idx="81">
                  <c:v>85.838280653027496</c:v>
                </c:pt>
                <c:pt idx="82">
                  <c:v>86.344007806489046</c:v>
                </c:pt>
                <c:pt idx="83">
                  <c:v>86.764259948097916</c:v>
                </c:pt>
                <c:pt idx="84">
                  <c:v>86.942332889457617</c:v>
                </c:pt>
                <c:pt idx="85">
                  <c:v>88.965241503303744</c:v>
                </c:pt>
                <c:pt idx="86">
                  <c:v>90.632004234430497</c:v>
                </c:pt>
                <c:pt idx="87">
                  <c:v>90.632004234430497</c:v>
                </c:pt>
                <c:pt idx="88">
                  <c:v>91.315804329251733</c:v>
                </c:pt>
                <c:pt idx="89">
                  <c:v>91.180468893818372</c:v>
                </c:pt>
                <c:pt idx="90">
                  <c:v>91.700441882588663</c:v>
                </c:pt>
                <c:pt idx="91">
                  <c:v>91.123485552583261</c:v>
                </c:pt>
                <c:pt idx="92">
                  <c:v>90.646250069739281</c:v>
                </c:pt>
                <c:pt idx="93">
                  <c:v>91.857146070985209</c:v>
                </c:pt>
                <c:pt idx="94">
                  <c:v>91.401279341104384</c:v>
                </c:pt>
                <c:pt idx="95">
                  <c:v>91.159100140855202</c:v>
                </c:pt>
                <c:pt idx="96">
                  <c:v>90.546529222577846</c:v>
                </c:pt>
                <c:pt idx="97">
                  <c:v>90.931166775914789</c:v>
                </c:pt>
                <c:pt idx="98">
                  <c:v>89.321387386023147</c:v>
                </c:pt>
                <c:pt idx="99">
                  <c:v>88.438145596879053</c:v>
                </c:pt>
                <c:pt idx="100">
                  <c:v>88.894012326759878</c:v>
                </c:pt>
                <c:pt idx="101">
                  <c:v>88.288564326136907</c:v>
                </c:pt>
                <c:pt idx="102">
                  <c:v>88.288564326136907</c:v>
                </c:pt>
                <c:pt idx="103">
                  <c:v>87.391076701684042</c:v>
                </c:pt>
                <c:pt idx="104">
                  <c:v>86.685907853899664</c:v>
                </c:pt>
                <c:pt idx="105">
                  <c:v>87.141774583780474</c:v>
                </c:pt>
                <c:pt idx="106">
                  <c:v>86.735768277480361</c:v>
                </c:pt>
                <c:pt idx="107">
                  <c:v>85.054759711044852</c:v>
                </c:pt>
                <c:pt idx="108">
                  <c:v>85.453643099690552</c:v>
                </c:pt>
                <c:pt idx="109">
                  <c:v>85.36104517018353</c:v>
                </c:pt>
                <c:pt idx="110">
                  <c:v>84.81970342845004</c:v>
                </c:pt>
                <c:pt idx="111">
                  <c:v>84.39945128684117</c:v>
                </c:pt>
                <c:pt idx="112">
                  <c:v>84.264115851407794</c:v>
                </c:pt>
                <c:pt idx="113">
                  <c:v>85.318307664257205</c:v>
                </c:pt>
                <c:pt idx="114">
                  <c:v>86.123197359203019</c:v>
                </c:pt>
                <c:pt idx="115">
                  <c:v>84.135903333628818</c:v>
                </c:pt>
                <c:pt idx="116">
                  <c:v>83.88660121572525</c:v>
                </c:pt>
                <c:pt idx="117">
                  <c:v>82.063134296201966</c:v>
                </c:pt>
                <c:pt idx="118">
                  <c:v>81.942044696077375</c:v>
                </c:pt>
                <c:pt idx="119">
                  <c:v>81.899307190151049</c:v>
                </c:pt>
                <c:pt idx="120">
                  <c:v>82.070257213856351</c:v>
                </c:pt>
                <c:pt idx="121">
                  <c:v>80.674165353596337</c:v>
                </c:pt>
                <c:pt idx="122">
                  <c:v>80.431986153347154</c:v>
                </c:pt>
                <c:pt idx="123">
                  <c:v>81.557407142740431</c:v>
                </c:pt>
                <c:pt idx="124">
                  <c:v>82.127240555091447</c:v>
                </c:pt>
                <c:pt idx="125">
                  <c:v>81.422071707307069</c:v>
                </c:pt>
                <c:pt idx="126">
                  <c:v>81.642882154593082</c:v>
                </c:pt>
                <c:pt idx="127">
                  <c:v>82.155732225709016</c:v>
                </c:pt>
                <c:pt idx="128">
                  <c:v>81.500423801505335</c:v>
                </c:pt>
                <c:pt idx="129">
                  <c:v>81.991905119658085</c:v>
                </c:pt>
                <c:pt idx="130">
                  <c:v>82.070257213856351</c:v>
                </c:pt>
                <c:pt idx="131">
                  <c:v>82.077380131510736</c:v>
                </c:pt>
                <c:pt idx="132">
                  <c:v>79.349302669880203</c:v>
                </c:pt>
                <c:pt idx="133">
                  <c:v>77.504466997393763</c:v>
                </c:pt>
                <c:pt idx="134">
                  <c:v>76.571364784668958</c:v>
                </c:pt>
                <c:pt idx="135">
                  <c:v>79.434777681732854</c:v>
                </c:pt>
                <c:pt idx="136">
                  <c:v>79.228213069755611</c:v>
                </c:pt>
                <c:pt idx="137">
                  <c:v>79.855029823341738</c:v>
                </c:pt>
                <c:pt idx="138">
                  <c:v>78.387708786537857</c:v>
                </c:pt>
                <c:pt idx="139">
                  <c:v>79.733940223217147</c:v>
                </c:pt>
                <c:pt idx="140">
                  <c:v>78.779469257529186</c:v>
                </c:pt>
                <c:pt idx="141">
                  <c:v>77.853489962458767</c:v>
                </c:pt>
                <c:pt idx="142">
                  <c:v>77.28365655010775</c:v>
                </c:pt>
                <c:pt idx="143">
                  <c:v>78.003071233200913</c:v>
                </c:pt>
                <c:pt idx="144">
                  <c:v>76.222341819603955</c:v>
                </c:pt>
                <c:pt idx="145">
                  <c:v>76.072760548861822</c:v>
                </c:pt>
                <c:pt idx="146">
                  <c:v>74.427366570698226</c:v>
                </c:pt>
                <c:pt idx="147">
                  <c:v>73.935885252545475</c:v>
                </c:pt>
                <c:pt idx="148">
                  <c:v>74.641054100329868</c:v>
                </c:pt>
                <c:pt idx="149">
                  <c:v>75.531418807128347</c:v>
                </c:pt>
                <c:pt idx="150">
                  <c:v>74.662422853293037</c:v>
                </c:pt>
                <c:pt idx="151">
                  <c:v>74.363260311808745</c:v>
                </c:pt>
                <c:pt idx="152">
                  <c:v>73.743566475877003</c:v>
                </c:pt>
                <c:pt idx="153">
                  <c:v>74.299154052919249</c:v>
                </c:pt>
                <c:pt idx="154">
                  <c:v>73.672337299333122</c:v>
                </c:pt>
                <c:pt idx="155">
                  <c:v>73.579739369826086</c:v>
                </c:pt>
                <c:pt idx="156">
                  <c:v>73.159487228217202</c:v>
                </c:pt>
                <c:pt idx="157">
                  <c:v>73.366051840194444</c:v>
                </c:pt>
                <c:pt idx="158">
                  <c:v>73.223593487106683</c:v>
                </c:pt>
                <c:pt idx="159">
                  <c:v>72.696497580681992</c:v>
                </c:pt>
                <c:pt idx="160">
                  <c:v>73.337560169576903</c:v>
                </c:pt>
                <c:pt idx="161">
                  <c:v>73.451526852047095</c:v>
                </c:pt>
                <c:pt idx="162">
                  <c:v>72.668005910064437</c:v>
                </c:pt>
                <c:pt idx="163">
                  <c:v>71.236299461532496</c:v>
                </c:pt>
                <c:pt idx="164">
                  <c:v>71.321774473385148</c:v>
                </c:pt>
                <c:pt idx="165">
                  <c:v>72.091049580059035</c:v>
                </c:pt>
                <c:pt idx="166">
                  <c:v>71.884484968081779</c:v>
                </c:pt>
                <c:pt idx="167">
                  <c:v>69.633642989295225</c:v>
                </c:pt>
                <c:pt idx="168">
                  <c:v>71.685043273758922</c:v>
                </c:pt>
                <c:pt idx="169">
                  <c:v>70.64509729621831</c:v>
                </c:pt>
                <c:pt idx="170">
                  <c:v>71.642305767832596</c:v>
                </c:pt>
                <c:pt idx="171">
                  <c:v>72.582530898211786</c:v>
                </c:pt>
                <c:pt idx="172">
                  <c:v>72.582530898211786</c:v>
                </c:pt>
                <c:pt idx="173">
                  <c:v>72.582530898211786</c:v>
                </c:pt>
                <c:pt idx="174">
                  <c:v>72.518424639322305</c:v>
                </c:pt>
                <c:pt idx="175">
                  <c:v>74.790635371072014</c:v>
                </c:pt>
                <c:pt idx="176">
                  <c:v>73.44440393439271</c:v>
                </c:pt>
                <c:pt idx="177">
                  <c:v>73.736443558222604</c:v>
                </c:pt>
                <c:pt idx="178">
                  <c:v>75.218010430335283</c:v>
                </c:pt>
                <c:pt idx="179">
                  <c:v>76.443152266889982</c:v>
                </c:pt>
                <c:pt idx="180">
                  <c:v>76.927510667388361</c:v>
                </c:pt>
                <c:pt idx="181">
                  <c:v>76.243710572567124</c:v>
                </c:pt>
                <c:pt idx="182">
                  <c:v>75.84482718392141</c:v>
                </c:pt>
                <c:pt idx="183">
                  <c:v>75.360468783423045</c:v>
                </c:pt>
                <c:pt idx="184">
                  <c:v>76.215218901949584</c:v>
                </c:pt>
                <c:pt idx="185">
                  <c:v>76.485889772816307</c:v>
                </c:pt>
                <c:pt idx="186">
                  <c:v>76.329185584419776</c:v>
                </c:pt>
                <c:pt idx="187">
                  <c:v>75.032814571321197</c:v>
                </c:pt>
                <c:pt idx="188">
                  <c:v>73.095380969327707</c:v>
                </c:pt>
                <c:pt idx="189">
                  <c:v>72.824710098460983</c:v>
                </c:pt>
                <c:pt idx="190">
                  <c:v>71.884484968081779</c:v>
                </c:pt>
                <c:pt idx="191">
                  <c:v>72.625268404138112</c:v>
                </c:pt>
                <c:pt idx="192">
                  <c:v>70.730572308070961</c:v>
                </c:pt>
                <c:pt idx="193">
                  <c:v>71.371634896965858</c:v>
                </c:pt>
                <c:pt idx="194">
                  <c:v>72.554039227594231</c:v>
                </c:pt>
                <c:pt idx="195">
                  <c:v>73.764935228840173</c:v>
                </c:pt>
                <c:pt idx="196">
                  <c:v>72.383089203888929</c:v>
                </c:pt>
                <c:pt idx="197">
                  <c:v>73.287699745996179</c:v>
                </c:pt>
                <c:pt idx="198">
                  <c:v>73.722197722913847</c:v>
                </c:pt>
                <c:pt idx="199">
                  <c:v>74.662422853293037</c:v>
                </c:pt>
                <c:pt idx="200">
                  <c:v>73.508510193282206</c:v>
                </c:pt>
                <c:pt idx="201">
                  <c:v>75.773598007377529</c:v>
                </c:pt>
                <c:pt idx="202">
                  <c:v>76.001531372317942</c:v>
                </c:pt>
                <c:pt idx="203">
                  <c:v>74.940216641814146</c:v>
                </c:pt>
                <c:pt idx="204">
                  <c:v>75.189518759717728</c:v>
                </c:pt>
                <c:pt idx="205">
                  <c:v>76.129743890096918</c:v>
                </c:pt>
                <c:pt idx="206">
                  <c:v>75.075552077247522</c:v>
                </c:pt>
                <c:pt idx="207">
                  <c:v>74.648177017984253</c:v>
                </c:pt>
                <c:pt idx="208">
                  <c:v>73.92163941723669</c:v>
                </c:pt>
                <c:pt idx="209">
                  <c:v>73.87177899365598</c:v>
                </c:pt>
                <c:pt idx="210">
                  <c:v>75.132535418482632</c:v>
                </c:pt>
                <c:pt idx="211">
                  <c:v>75.431697959966911</c:v>
                </c:pt>
                <c:pt idx="212">
                  <c:v>74.548456170822817</c:v>
                </c:pt>
                <c:pt idx="213">
                  <c:v>74.356137394154359</c:v>
                </c:pt>
                <c:pt idx="214">
                  <c:v>73.779181064148929</c:v>
                </c:pt>
                <c:pt idx="215">
                  <c:v>73.522756028590976</c:v>
                </c:pt>
                <c:pt idx="216">
                  <c:v>73.159487228217202</c:v>
                </c:pt>
                <c:pt idx="217">
                  <c:v>73.187978898834743</c:v>
                </c:pt>
                <c:pt idx="218">
                  <c:v>73.351806004885674</c:v>
                </c:pt>
                <c:pt idx="219">
                  <c:v>73.586862287480471</c:v>
                </c:pt>
                <c:pt idx="220">
                  <c:v>71.9842058152432</c:v>
                </c:pt>
                <c:pt idx="221">
                  <c:v>71.229176543878097</c:v>
                </c:pt>
                <c:pt idx="222">
                  <c:v>71.08671819079035</c:v>
                </c:pt>
                <c:pt idx="223">
                  <c:v>70.281828495844522</c:v>
                </c:pt>
                <c:pt idx="224">
                  <c:v>70.246213907572582</c:v>
                </c:pt>
                <c:pt idx="225">
                  <c:v>69.412832542009212</c:v>
                </c:pt>
                <c:pt idx="226">
                  <c:v>68.736155364842361</c:v>
                </c:pt>
                <c:pt idx="227">
                  <c:v>67.881405246315836</c:v>
                </c:pt>
                <c:pt idx="228">
                  <c:v>66.955425951245417</c:v>
                </c:pt>
                <c:pt idx="229">
                  <c:v>66.513805056673363</c:v>
                </c:pt>
                <c:pt idx="230">
                  <c:v>65.673300773455608</c:v>
                </c:pt>
                <c:pt idx="231">
                  <c:v>66.812967598157655</c:v>
                </c:pt>
                <c:pt idx="232">
                  <c:v>64.327069336776319</c:v>
                </c:pt>
                <c:pt idx="233">
                  <c:v>64.490896442827236</c:v>
                </c:pt>
                <c:pt idx="234">
                  <c:v>64.690338137150093</c:v>
                </c:pt>
                <c:pt idx="235">
                  <c:v>66.485313386055822</c:v>
                </c:pt>
                <c:pt idx="236">
                  <c:v>66.043692491483768</c:v>
                </c:pt>
                <c:pt idx="237">
                  <c:v>65.466736161478366</c:v>
                </c:pt>
                <c:pt idx="238">
                  <c:v>65.801513291234599</c:v>
                </c:pt>
                <c:pt idx="239">
                  <c:v>65.37413823197133</c:v>
                </c:pt>
                <c:pt idx="240">
                  <c:v>64.46240477220968</c:v>
                </c:pt>
                <c:pt idx="241">
                  <c:v>66.057938326792552</c:v>
                </c:pt>
                <c:pt idx="242">
                  <c:v>65.42399865555204</c:v>
                </c:pt>
                <c:pt idx="243">
                  <c:v>65.067852772832651</c:v>
                </c:pt>
                <c:pt idx="244">
                  <c:v>65.815759126543369</c:v>
                </c:pt>
                <c:pt idx="245">
                  <c:v>65.131959031722147</c:v>
                </c:pt>
                <c:pt idx="246">
                  <c:v>66.485313386055822</c:v>
                </c:pt>
                <c:pt idx="247">
                  <c:v>66.100675832718878</c:v>
                </c:pt>
                <c:pt idx="248">
                  <c:v>65.33140072604499</c:v>
                </c:pt>
                <c:pt idx="249">
                  <c:v>65.288663220118664</c:v>
                </c:pt>
                <c:pt idx="250">
                  <c:v>64.818550654929069</c:v>
                </c:pt>
                <c:pt idx="251">
                  <c:v>66.243134185806639</c:v>
                </c:pt>
                <c:pt idx="252">
                  <c:v>66.82721343346644</c:v>
                </c:pt>
                <c:pt idx="253">
                  <c:v>66.563665480254087</c:v>
                </c:pt>
                <c:pt idx="254">
                  <c:v>66.670509245069908</c:v>
                </c:pt>
                <c:pt idx="255">
                  <c:v>66.463944633092666</c:v>
                </c:pt>
                <c:pt idx="256">
                  <c:v>66.463944633092666</c:v>
                </c:pt>
                <c:pt idx="257">
                  <c:v>66.463944633092666</c:v>
                </c:pt>
                <c:pt idx="258">
                  <c:v>66.741738421613789</c:v>
                </c:pt>
                <c:pt idx="259">
                  <c:v>67.169113480877058</c:v>
                </c:pt>
                <c:pt idx="260">
                  <c:v>66.983917621862972</c:v>
                </c:pt>
                <c:pt idx="261">
                  <c:v>66.983917621862972</c:v>
                </c:pt>
                <c:pt idx="262">
                  <c:v>66.171905009262758</c:v>
                </c:pt>
                <c:pt idx="263">
                  <c:v>66.200396679880313</c:v>
                </c:pt>
                <c:pt idx="264">
                  <c:v>65.530842420367847</c:v>
                </c:pt>
                <c:pt idx="265">
                  <c:v>64.305700583813149</c:v>
                </c:pt>
                <c:pt idx="266">
                  <c:v>63.91394011282182</c:v>
                </c:pt>
                <c:pt idx="267">
                  <c:v>62.717289946884669</c:v>
                </c:pt>
                <c:pt idx="268">
                  <c:v>62.040612769717832</c:v>
                </c:pt>
                <c:pt idx="269">
                  <c:v>62.396758652437221</c:v>
                </c:pt>
                <c:pt idx="270">
                  <c:v>62.190194040459978</c:v>
                </c:pt>
                <c:pt idx="271">
                  <c:v>61.406673098477313</c:v>
                </c:pt>
                <c:pt idx="272">
                  <c:v>62.111841946261706</c:v>
                </c:pt>
                <c:pt idx="273">
                  <c:v>63.258631688618152</c:v>
                </c:pt>
                <c:pt idx="274">
                  <c:v>61.926646087247626</c:v>
                </c:pt>
                <c:pt idx="275">
                  <c:v>62.339775311202118</c:v>
                </c:pt>
                <c:pt idx="276">
                  <c:v>63.650392159609467</c:v>
                </c:pt>
                <c:pt idx="277">
                  <c:v>63.450950465286617</c:v>
                </c:pt>
                <c:pt idx="278">
                  <c:v>64.120504724799062</c:v>
                </c:pt>
                <c:pt idx="279">
                  <c:v>64.213102654306113</c:v>
                </c:pt>
                <c:pt idx="280">
                  <c:v>64.868411078509794</c:v>
                </c:pt>
                <c:pt idx="281">
                  <c:v>64.697461054804478</c:v>
                </c:pt>
                <c:pt idx="282">
                  <c:v>64.590617289988657</c:v>
                </c:pt>
                <c:pt idx="283">
                  <c:v>65.609194514566127</c:v>
                </c:pt>
                <c:pt idx="284">
                  <c:v>65.224556961229183</c:v>
                </c:pt>
                <c:pt idx="285">
                  <c:v>66.741738421613789</c:v>
                </c:pt>
                <c:pt idx="286">
                  <c:v>66.513805056673363</c:v>
                </c:pt>
                <c:pt idx="287">
                  <c:v>65.139081949376532</c:v>
                </c:pt>
                <c:pt idx="288">
                  <c:v>64.540756866407961</c:v>
                </c:pt>
                <c:pt idx="289">
                  <c:v>64.205979736651713</c:v>
                </c:pt>
                <c:pt idx="290">
                  <c:v>63.735867171462125</c:v>
                </c:pt>
                <c:pt idx="291">
                  <c:v>63.942431783439382</c:v>
                </c:pt>
                <c:pt idx="292">
                  <c:v>64.989500678634386</c:v>
                </c:pt>
                <c:pt idx="293">
                  <c:v>65.295786137773064</c:v>
                </c:pt>
                <c:pt idx="294">
                  <c:v>64.989500678634386</c:v>
                </c:pt>
                <c:pt idx="295">
                  <c:v>65.203188208266013</c:v>
                </c:pt>
                <c:pt idx="296">
                  <c:v>65.3883840672801</c:v>
                </c:pt>
                <c:pt idx="297">
                  <c:v>66.898442610010306</c:v>
                </c:pt>
                <c:pt idx="298">
                  <c:v>66.435452962475111</c:v>
                </c:pt>
                <c:pt idx="299">
                  <c:v>65.324277808390605</c:v>
                </c:pt>
                <c:pt idx="300">
                  <c:v>66.31436336235052</c:v>
                </c:pt>
                <c:pt idx="301">
                  <c:v>66.684755080378679</c:v>
                </c:pt>
                <c:pt idx="302">
                  <c:v>67.026655127789297</c:v>
                </c:pt>
                <c:pt idx="303">
                  <c:v>67.325817669273576</c:v>
                </c:pt>
                <c:pt idx="304">
                  <c:v>68.095092775947464</c:v>
                </c:pt>
                <c:pt idx="305">
                  <c:v>68.807384541386256</c:v>
                </c:pt>
                <c:pt idx="306">
                  <c:v>70.061018048558495</c:v>
                </c:pt>
                <c:pt idx="307">
                  <c:v>71.229176543878097</c:v>
                </c:pt>
                <c:pt idx="308">
                  <c:v>70.951382755356988</c:v>
                </c:pt>
                <c:pt idx="309">
                  <c:v>70.310320166462077</c:v>
                </c:pt>
                <c:pt idx="310">
                  <c:v>70.096632636830449</c:v>
                </c:pt>
                <c:pt idx="311">
                  <c:v>70.388672260660343</c:v>
                </c:pt>
                <c:pt idx="312">
                  <c:v>71.143701532025446</c:v>
                </c:pt>
                <c:pt idx="313">
                  <c:v>70.089509719176064</c:v>
                </c:pt>
                <c:pt idx="314">
                  <c:v>70.445655601895439</c:v>
                </c:pt>
                <c:pt idx="315">
                  <c:v>71.642305767832596</c:v>
                </c:pt>
                <c:pt idx="316">
                  <c:v>72.696497580681992</c:v>
                </c:pt>
                <c:pt idx="317">
                  <c:v>72.361720450925773</c:v>
                </c:pt>
                <c:pt idx="318">
                  <c:v>72.226385015492397</c:v>
                </c:pt>
                <c:pt idx="319">
                  <c:v>72.091049580059035</c:v>
                </c:pt>
                <c:pt idx="320">
                  <c:v>70.246213907572582</c:v>
                </c:pt>
                <c:pt idx="321">
                  <c:v>70.246213907572582</c:v>
                </c:pt>
                <c:pt idx="322">
                  <c:v>70.246213907572582</c:v>
                </c:pt>
                <c:pt idx="323">
                  <c:v>70.367303507697173</c:v>
                </c:pt>
                <c:pt idx="324">
                  <c:v>70.374426425351572</c:v>
                </c:pt>
                <c:pt idx="325">
                  <c:v>69.17065334176003</c:v>
                </c:pt>
                <c:pt idx="326">
                  <c:v>69.519676306825033</c:v>
                </c:pt>
                <c:pt idx="327">
                  <c:v>68.607942847063384</c:v>
                </c:pt>
                <c:pt idx="328">
                  <c:v>68.038109434712368</c:v>
                </c:pt>
                <c:pt idx="329">
                  <c:v>68.023863599403583</c:v>
                </c:pt>
                <c:pt idx="330">
                  <c:v>67.169113480877058</c:v>
                </c:pt>
                <c:pt idx="331">
                  <c:v>66.300117527041735</c:v>
                </c:pt>
                <c:pt idx="332">
                  <c:v>66.171905009262758</c:v>
                </c:pt>
                <c:pt idx="333">
                  <c:v>67.176236398531444</c:v>
                </c:pt>
                <c:pt idx="334">
                  <c:v>68.921351223856448</c:v>
                </c:pt>
                <c:pt idx="335">
                  <c:v>68.814507459040641</c:v>
                </c:pt>
                <c:pt idx="336">
                  <c:v>68.572328258791444</c:v>
                </c:pt>
                <c:pt idx="337">
                  <c:v>68.351517811505431</c:v>
                </c:pt>
                <c:pt idx="338">
                  <c:v>68.550959505828288</c:v>
                </c:pt>
                <c:pt idx="339">
                  <c:v>70.353057672388402</c:v>
                </c:pt>
                <c:pt idx="340">
                  <c:v>71.592445344251885</c:v>
                </c:pt>
                <c:pt idx="341">
                  <c:v>71.449986991164124</c:v>
                </c:pt>
                <c:pt idx="342">
                  <c:v>71.236299461532496</c:v>
                </c:pt>
                <c:pt idx="343">
                  <c:v>70.310320166462077</c:v>
                </c:pt>
                <c:pt idx="344">
                  <c:v>70.260459742881366</c:v>
                </c:pt>
                <c:pt idx="345">
                  <c:v>69.982665954360229</c:v>
                </c:pt>
                <c:pt idx="346">
                  <c:v>71.870239132773008</c:v>
                </c:pt>
                <c:pt idx="347">
                  <c:v>71.870239132773008</c:v>
                </c:pt>
                <c:pt idx="348">
                  <c:v>70.659343131527081</c:v>
                </c:pt>
                <c:pt idx="349">
                  <c:v>69.690626330530336</c:v>
                </c:pt>
                <c:pt idx="350">
                  <c:v>68.750401200151146</c:v>
                </c:pt>
                <c:pt idx="351">
                  <c:v>68.522467835210733</c:v>
                </c:pt>
                <c:pt idx="352">
                  <c:v>67.518136445942062</c:v>
                </c:pt>
                <c:pt idx="353">
                  <c:v>67.097884304333178</c:v>
                </c:pt>
                <c:pt idx="354">
                  <c:v>67.639226046066653</c:v>
                </c:pt>
                <c:pt idx="355">
                  <c:v>67.582242704831543</c:v>
                </c:pt>
                <c:pt idx="356">
                  <c:v>66.385592538894386</c:v>
                </c:pt>
                <c:pt idx="357">
                  <c:v>66.107798750373263</c:v>
                </c:pt>
                <c:pt idx="358">
                  <c:v>66.015200820866227</c:v>
                </c:pt>
                <c:pt idx="359">
                  <c:v>65.537965338022246</c:v>
                </c:pt>
                <c:pt idx="360">
                  <c:v>65.473859079132751</c:v>
                </c:pt>
                <c:pt idx="361">
                  <c:v>65.965340397285516</c:v>
                </c:pt>
                <c:pt idx="362">
                  <c:v>65.131959031722147</c:v>
                </c:pt>
                <c:pt idx="363">
                  <c:v>66.057938326792552</c:v>
                </c:pt>
                <c:pt idx="364">
                  <c:v>66.043692491483768</c:v>
                </c:pt>
                <c:pt idx="365">
                  <c:v>67.033778045443682</c:v>
                </c:pt>
                <c:pt idx="366">
                  <c:v>67.318694751619205</c:v>
                </c:pt>
                <c:pt idx="367">
                  <c:v>67.318694751619205</c:v>
                </c:pt>
                <c:pt idx="368">
                  <c:v>66.955425951245417</c:v>
                </c:pt>
                <c:pt idx="369">
                  <c:v>65.545088255676632</c:v>
                </c:pt>
                <c:pt idx="370">
                  <c:v>65.530842420367847</c:v>
                </c:pt>
                <c:pt idx="371">
                  <c:v>66.784475927540115</c:v>
                </c:pt>
                <c:pt idx="372">
                  <c:v>67.040900963098068</c:v>
                </c:pt>
                <c:pt idx="373">
                  <c:v>65.37413823197133</c:v>
                </c:pt>
                <c:pt idx="374">
                  <c:v>65.395506984934499</c:v>
                </c:pt>
                <c:pt idx="375">
                  <c:v>64.761567313693973</c:v>
                </c:pt>
                <c:pt idx="376">
                  <c:v>64.163242230725388</c:v>
                </c:pt>
                <c:pt idx="377">
                  <c:v>64.319946419121933</c:v>
                </c:pt>
                <c:pt idx="378">
                  <c:v>64.255840160232438</c:v>
                </c:pt>
                <c:pt idx="379">
                  <c:v>65.986709150248686</c:v>
                </c:pt>
                <c:pt idx="380">
                  <c:v>64.455281854555295</c:v>
                </c:pt>
                <c:pt idx="381">
                  <c:v>64.41254434862897</c:v>
                </c:pt>
                <c:pt idx="382">
                  <c:v>65.317154890736219</c:v>
                </c:pt>
                <c:pt idx="383">
                  <c:v>65.345646561353774</c:v>
                </c:pt>
                <c:pt idx="384">
                  <c:v>66.777353009885715</c:v>
                </c:pt>
                <c:pt idx="385">
                  <c:v>67.624980210757869</c:v>
                </c:pt>
                <c:pt idx="386">
                  <c:v>66.428330044820711</c:v>
                </c:pt>
                <c:pt idx="387">
                  <c:v>66.84145926877521</c:v>
                </c:pt>
                <c:pt idx="388">
                  <c:v>68.059478187675523</c:v>
                </c:pt>
                <c:pt idx="389">
                  <c:v>68.095092775947464</c:v>
                </c:pt>
                <c:pt idx="390">
                  <c:v>68.76464703545993</c:v>
                </c:pt>
                <c:pt idx="391">
                  <c:v>68.144953199528175</c:v>
                </c:pt>
                <c:pt idx="392">
                  <c:v>70.089509719176064</c:v>
                </c:pt>
                <c:pt idx="393">
                  <c:v>68.956965812128388</c:v>
                </c:pt>
                <c:pt idx="394">
                  <c:v>67.040900963098068</c:v>
                </c:pt>
                <c:pt idx="395">
                  <c:v>67.311571833964805</c:v>
                </c:pt>
                <c:pt idx="396">
                  <c:v>67.097884304333178</c:v>
                </c:pt>
                <c:pt idx="397">
                  <c:v>67.610734375449098</c:v>
                </c:pt>
                <c:pt idx="398">
                  <c:v>68.543836588173903</c:v>
                </c:pt>
                <c:pt idx="399">
                  <c:v>70.068140966212894</c:v>
                </c:pt>
                <c:pt idx="400">
                  <c:v>69.968420119051473</c:v>
                </c:pt>
                <c:pt idx="401">
                  <c:v>70.452778519549824</c:v>
                </c:pt>
                <c:pt idx="402">
                  <c:v>68.935597059165232</c:v>
                </c:pt>
                <c:pt idx="403">
                  <c:v>70.345934754734017</c:v>
                </c:pt>
                <c:pt idx="404">
                  <c:v>69.811715930654927</c:v>
                </c:pt>
                <c:pt idx="405">
                  <c:v>70.566745202020044</c:v>
                </c:pt>
                <c:pt idx="406">
                  <c:v>70.602359790291985</c:v>
                </c:pt>
                <c:pt idx="407">
                  <c:v>70.089509719176064</c:v>
                </c:pt>
                <c:pt idx="408">
                  <c:v>69.263251271267066</c:v>
                </c:pt>
                <c:pt idx="409">
                  <c:v>69.370095036082887</c:v>
                </c:pt>
                <c:pt idx="410">
                  <c:v>69.263251271267066</c:v>
                </c:pt>
                <c:pt idx="411">
                  <c:v>69.135038753488089</c:v>
                </c:pt>
                <c:pt idx="412">
                  <c:v>69.904313860161977</c:v>
                </c:pt>
                <c:pt idx="413">
                  <c:v>69.598028401023299</c:v>
                </c:pt>
                <c:pt idx="414">
                  <c:v>69.013949153363498</c:v>
                </c:pt>
                <c:pt idx="415">
                  <c:v>68.194813623108899</c:v>
                </c:pt>
                <c:pt idx="416">
                  <c:v>68.273165717307165</c:v>
                </c:pt>
                <c:pt idx="417">
                  <c:v>68.323026140887876</c:v>
                </c:pt>
                <c:pt idx="418">
                  <c:v>68.080846940638693</c:v>
                </c:pt>
                <c:pt idx="419">
                  <c:v>69.441324212626768</c:v>
                </c:pt>
                <c:pt idx="420">
                  <c:v>68.522467835210733</c:v>
                </c:pt>
                <c:pt idx="421">
                  <c:v>67.610734375449098</c:v>
                </c:pt>
                <c:pt idx="422">
                  <c:v>67.610734375449098</c:v>
                </c:pt>
                <c:pt idx="423">
                  <c:v>68.351517811505431</c:v>
                </c:pt>
                <c:pt idx="424">
                  <c:v>67.746069810882474</c:v>
                </c:pt>
                <c:pt idx="425">
                  <c:v>68.415624070394927</c:v>
                </c:pt>
                <c:pt idx="426">
                  <c:v>68.009617764094813</c:v>
                </c:pt>
                <c:pt idx="427">
                  <c:v>67.411292681126227</c:v>
                </c:pt>
                <c:pt idx="428">
                  <c:v>67.226096822112154</c:v>
                </c:pt>
                <c:pt idx="429">
                  <c:v>66.36422378593123</c:v>
                </c:pt>
                <c:pt idx="430">
                  <c:v>66.093552915064492</c:v>
                </c:pt>
                <c:pt idx="431">
                  <c:v>65.844250797160925</c:v>
                </c:pt>
                <c:pt idx="432">
                  <c:v>65.844250797160925</c:v>
                </c:pt>
                <c:pt idx="433">
                  <c:v>65.659054938146838</c:v>
                </c:pt>
                <c:pt idx="434">
                  <c:v>65.566457008639802</c:v>
                </c:pt>
                <c:pt idx="435">
                  <c:v>65.815759126543369</c:v>
                </c:pt>
                <c:pt idx="436">
                  <c:v>65.630563267529283</c:v>
                </c:pt>
                <c:pt idx="437">
                  <c:v>65.573579926294173</c:v>
                </c:pt>
                <c:pt idx="438">
                  <c:v>65.858496632469695</c:v>
                </c:pt>
                <c:pt idx="439">
                  <c:v>66.143413338645203</c:v>
                </c:pt>
                <c:pt idx="440">
                  <c:v>65.780144538271429</c:v>
                </c:pt>
                <c:pt idx="441">
                  <c:v>65.85137371481531</c:v>
                </c:pt>
                <c:pt idx="442">
                  <c:v>65.146204867030917</c:v>
                </c:pt>
                <c:pt idx="443">
                  <c:v>66.122044585682048</c:v>
                </c:pt>
                <c:pt idx="444">
                  <c:v>66.877073857047151</c:v>
                </c:pt>
                <c:pt idx="445">
                  <c:v>67.340063504582361</c:v>
                </c:pt>
                <c:pt idx="446">
                  <c:v>67.432661434089397</c:v>
                </c:pt>
                <c:pt idx="447">
                  <c:v>67.404169763471856</c:v>
                </c:pt>
                <c:pt idx="448">
                  <c:v>67.418415598780626</c:v>
                </c:pt>
                <c:pt idx="449">
                  <c:v>67.425538516435012</c:v>
                </c:pt>
                <c:pt idx="450">
                  <c:v>68.600819929409013</c:v>
                </c:pt>
                <c:pt idx="451">
                  <c:v>68.593697011754614</c:v>
                </c:pt>
                <c:pt idx="452">
                  <c:v>68.294534470270335</c:v>
                </c:pt>
                <c:pt idx="453">
                  <c:v>68.023863599403583</c:v>
                </c:pt>
                <c:pt idx="454">
                  <c:v>68.486853246938793</c:v>
                </c:pt>
                <c:pt idx="455">
                  <c:v>68.61506576471777</c:v>
                </c:pt>
                <c:pt idx="456">
                  <c:v>68.835876212003797</c:v>
                </c:pt>
                <c:pt idx="457">
                  <c:v>68.479730329284408</c:v>
                </c:pt>
                <c:pt idx="458">
                  <c:v>68.24467404668961</c:v>
                </c:pt>
                <c:pt idx="459">
                  <c:v>68.059478187675523</c:v>
                </c:pt>
                <c:pt idx="460">
                  <c:v>67.553751034213988</c:v>
                </c:pt>
                <c:pt idx="461">
                  <c:v>67.553751034213988</c:v>
                </c:pt>
                <c:pt idx="462">
                  <c:v>68.180567787800115</c:v>
                </c:pt>
                <c:pt idx="463">
                  <c:v>68.401378235086142</c:v>
                </c:pt>
                <c:pt idx="464">
                  <c:v>68.451238658666853</c:v>
                </c:pt>
                <c:pt idx="465">
                  <c:v>67.73182397557369</c:v>
                </c:pt>
                <c:pt idx="466">
                  <c:v>66.563665480254087</c:v>
                </c:pt>
                <c:pt idx="467">
                  <c:v>66.549419644945317</c:v>
                </c:pt>
                <c:pt idx="468">
                  <c:v>66.463944633092666</c:v>
                </c:pt>
                <c:pt idx="469">
                  <c:v>66.136290420990818</c:v>
                </c:pt>
                <c:pt idx="470">
                  <c:v>66.008077903211841</c:v>
                </c:pt>
                <c:pt idx="471">
                  <c:v>66.057938326792552</c:v>
                </c:pt>
                <c:pt idx="472">
                  <c:v>65.822882044197755</c:v>
                </c:pt>
                <c:pt idx="473">
                  <c:v>67.240342657420925</c:v>
                </c:pt>
                <c:pt idx="474">
                  <c:v>67.204728069148985</c:v>
                </c:pt>
                <c:pt idx="475">
                  <c:v>68.009617764094813</c:v>
                </c:pt>
                <c:pt idx="476">
                  <c:v>68.194813623108899</c:v>
                </c:pt>
                <c:pt idx="477">
                  <c:v>68.771769953114315</c:v>
                </c:pt>
                <c:pt idx="478">
                  <c:v>69.270374188921451</c:v>
                </c:pt>
                <c:pt idx="479">
                  <c:v>69.391463789046043</c:v>
                </c:pt>
                <c:pt idx="480">
                  <c:v>70.061018048558495</c:v>
                </c:pt>
                <c:pt idx="481">
                  <c:v>70.417163931277898</c:v>
                </c:pt>
                <c:pt idx="482">
                  <c:v>71.685043273758922</c:v>
                </c:pt>
                <c:pt idx="483">
                  <c:v>71.855993297464224</c:v>
                </c:pt>
                <c:pt idx="484">
                  <c:v>76.001531372317942</c:v>
                </c:pt>
                <c:pt idx="485">
                  <c:v>80.04734860001021</c:v>
                </c:pt>
                <c:pt idx="486">
                  <c:v>84.050428321776167</c:v>
                </c:pt>
                <c:pt idx="487">
                  <c:v>80.061594435318995</c:v>
                </c:pt>
                <c:pt idx="488">
                  <c:v>77.611310762209584</c:v>
                </c:pt>
                <c:pt idx="489">
                  <c:v>77.768014950606116</c:v>
                </c:pt>
                <c:pt idx="490">
                  <c:v>77.297902385416521</c:v>
                </c:pt>
                <c:pt idx="491">
                  <c:v>77.582819091592043</c:v>
                </c:pt>
                <c:pt idx="492">
                  <c:v>78.857821351727452</c:v>
                </c:pt>
                <c:pt idx="493">
                  <c:v>80.033102764701439</c:v>
                </c:pt>
                <c:pt idx="494">
                  <c:v>79.263827658027552</c:v>
                </c:pt>
                <c:pt idx="495">
                  <c:v>83.117326109051362</c:v>
                </c:pt>
                <c:pt idx="496">
                  <c:v>82.946376085346046</c:v>
                </c:pt>
                <c:pt idx="497">
                  <c:v>84.556155475237688</c:v>
                </c:pt>
                <c:pt idx="498">
                  <c:v>82.312436414105534</c:v>
                </c:pt>
                <c:pt idx="499">
                  <c:v>81.771094672372072</c:v>
                </c:pt>
                <c:pt idx="500">
                  <c:v>82.241207237561667</c:v>
                </c:pt>
                <c:pt idx="501">
                  <c:v>81.714111331136962</c:v>
                </c:pt>
                <c:pt idx="502">
                  <c:v>83.359505309300545</c:v>
                </c:pt>
                <c:pt idx="503">
                  <c:v>83.42361156819004</c:v>
                </c:pt>
                <c:pt idx="504">
                  <c:v>84.100288745356877</c:v>
                </c:pt>
                <c:pt idx="505">
                  <c:v>83.167186532632073</c:v>
                </c:pt>
                <c:pt idx="506">
                  <c:v>82.967744838309216</c:v>
                </c:pt>
                <c:pt idx="507">
                  <c:v>82.013273872621255</c:v>
                </c:pt>
                <c:pt idx="508">
                  <c:v>82.134363472745846</c:v>
                </c:pt>
                <c:pt idx="509">
                  <c:v>81.699865495828178</c:v>
                </c:pt>
                <c:pt idx="510">
                  <c:v>80.951959142117474</c:v>
                </c:pt>
                <c:pt idx="511">
                  <c:v>80.474723659273479</c:v>
                </c:pt>
                <c:pt idx="512">
                  <c:v>79.221090152101226</c:v>
                </c:pt>
                <c:pt idx="513">
                  <c:v>78.14552958628866</c:v>
                </c:pt>
                <c:pt idx="514">
                  <c:v>78.330725445302747</c:v>
                </c:pt>
                <c:pt idx="515">
                  <c:v>77.297902385416521</c:v>
                </c:pt>
                <c:pt idx="516">
                  <c:v>78.095669162707964</c:v>
                </c:pt>
                <c:pt idx="517">
                  <c:v>78.095669162707964</c:v>
                </c:pt>
                <c:pt idx="518">
                  <c:v>78.095669162707964</c:v>
                </c:pt>
                <c:pt idx="519">
                  <c:v>78.15265250394306</c:v>
                </c:pt>
                <c:pt idx="520">
                  <c:v>78.551535892588774</c:v>
                </c:pt>
                <c:pt idx="521">
                  <c:v>78.366340033574687</c:v>
                </c:pt>
                <c:pt idx="522">
                  <c:v>78.366340033574687</c:v>
                </c:pt>
                <c:pt idx="523">
                  <c:v>79.406286011115313</c:v>
                </c:pt>
                <c:pt idx="524">
                  <c:v>78.359217115920302</c:v>
                </c:pt>
                <c:pt idx="525">
                  <c:v>79.933381917540018</c:v>
                </c:pt>
                <c:pt idx="526">
                  <c:v>79.014525540123984</c:v>
                </c:pt>
                <c:pt idx="527">
                  <c:v>79.08575471666785</c:v>
                </c:pt>
                <c:pt idx="528">
                  <c:v>80.375002812112058</c:v>
                </c:pt>
                <c:pt idx="529">
                  <c:v>81.336596695454404</c:v>
                </c:pt>
                <c:pt idx="530">
                  <c:v>81.94916761373176</c:v>
                </c:pt>
                <c:pt idx="531">
                  <c:v>82.583107284972286</c:v>
                </c:pt>
                <c:pt idx="532">
                  <c:v>83.437857403498811</c:v>
                </c:pt>
                <c:pt idx="533">
                  <c:v>82.219838484598498</c:v>
                </c:pt>
                <c:pt idx="534">
                  <c:v>81.500423801505335</c:v>
                </c:pt>
                <c:pt idx="535">
                  <c:v>81.343719613108803</c:v>
                </c:pt>
                <c:pt idx="536">
                  <c:v>81.286736271873693</c:v>
                </c:pt>
                <c:pt idx="537">
                  <c:v>82.269698908179208</c:v>
                </c:pt>
                <c:pt idx="538">
                  <c:v>83.751265780291874</c:v>
                </c:pt>
                <c:pt idx="539">
                  <c:v>83.580315756586572</c:v>
                </c:pt>
                <c:pt idx="540">
                  <c:v>83.907969968688406</c:v>
                </c:pt>
                <c:pt idx="541">
                  <c:v>83.295399050411049</c:v>
                </c:pt>
                <c:pt idx="542">
                  <c:v>83.437857403498811</c:v>
                </c:pt>
                <c:pt idx="543">
                  <c:v>84.349590863260445</c:v>
                </c:pt>
                <c:pt idx="544">
                  <c:v>84.492049216348207</c:v>
                </c:pt>
                <c:pt idx="545">
                  <c:v>84.093165827702492</c:v>
                </c:pt>
                <c:pt idx="546">
                  <c:v>83.138694862014532</c:v>
                </c:pt>
                <c:pt idx="547">
                  <c:v>82.42640309657574</c:v>
                </c:pt>
                <c:pt idx="548">
                  <c:v>82.654336461516152</c:v>
                </c:pt>
                <c:pt idx="549">
                  <c:v>83.551824085969017</c:v>
                </c:pt>
                <c:pt idx="550">
                  <c:v>83.523332415351476</c:v>
                </c:pt>
                <c:pt idx="551">
                  <c:v>83.651544933130452</c:v>
                </c:pt>
                <c:pt idx="552">
                  <c:v>87.056299571927823</c:v>
                </c:pt>
                <c:pt idx="553">
                  <c:v>87.540657972426189</c:v>
                </c:pt>
                <c:pt idx="554">
                  <c:v>85.702945217594134</c:v>
                </c:pt>
                <c:pt idx="555">
                  <c:v>85.688699382285364</c:v>
                </c:pt>
                <c:pt idx="556">
                  <c:v>84.606015898818413</c:v>
                </c:pt>
                <c:pt idx="557">
                  <c:v>85.503503523271277</c:v>
                </c:pt>
                <c:pt idx="558">
                  <c:v>85.959370253152102</c:v>
                </c:pt>
                <c:pt idx="559">
                  <c:v>85.133111805243118</c:v>
                </c:pt>
                <c:pt idx="560">
                  <c:v>85.346799334874746</c:v>
                </c:pt>
                <c:pt idx="561">
                  <c:v>83.779757450909429</c:v>
                </c:pt>
                <c:pt idx="562">
                  <c:v>84.435065875113096</c:v>
                </c:pt>
                <c:pt idx="563">
                  <c:v>84.563278392892087</c:v>
                </c:pt>
                <c:pt idx="564">
                  <c:v>86.044845265004753</c:v>
                </c:pt>
                <c:pt idx="565">
                  <c:v>85.389536840801071</c:v>
                </c:pt>
                <c:pt idx="566">
                  <c:v>84.192886674863914</c:v>
                </c:pt>
                <c:pt idx="567">
                  <c:v>83.42361156819004</c:v>
                </c:pt>
                <c:pt idx="568">
                  <c:v>82.725565638060033</c:v>
                </c:pt>
                <c:pt idx="569">
                  <c:v>82.369419755340644</c:v>
                </c:pt>
                <c:pt idx="570">
                  <c:v>80.56019867112613</c:v>
                </c:pt>
                <c:pt idx="571">
                  <c:v>81.407825871998284</c:v>
                </c:pt>
                <c:pt idx="572">
                  <c:v>82.540369779045946</c:v>
                </c:pt>
                <c:pt idx="573">
                  <c:v>81.870815519533494</c:v>
                </c:pt>
                <c:pt idx="574">
                  <c:v>83.338136556337389</c:v>
                </c:pt>
                <c:pt idx="575">
                  <c:v>84.207132510172698</c:v>
                </c:pt>
                <c:pt idx="576">
                  <c:v>83.893724133379635</c:v>
                </c:pt>
                <c:pt idx="577">
                  <c:v>83.922215803997176</c:v>
                </c:pt>
                <c:pt idx="578">
                  <c:v>82.134363472745846</c:v>
                </c:pt>
                <c:pt idx="579">
                  <c:v>81.372211283726344</c:v>
                </c:pt>
                <c:pt idx="580">
                  <c:v>82.490509355465235</c:v>
                </c:pt>
                <c:pt idx="581">
                  <c:v>82.376542672995029</c:v>
                </c:pt>
                <c:pt idx="582">
                  <c:v>80.823746624338483</c:v>
                </c:pt>
                <c:pt idx="583">
                  <c:v>82.262575990524823</c:v>
                </c:pt>
                <c:pt idx="584">
                  <c:v>83.295399050411049</c:v>
                </c:pt>
                <c:pt idx="585">
                  <c:v>83.48059490942515</c:v>
                </c:pt>
                <c:pt idx="586">
                  <c:v>83.323890721028604</c:v>
                </c:pt>
                <c:pt idx="587">
                  <c:v>82.868023991147794</c:v>
                </c:pt>
                <c:pt idx="588">
                  <c:v>81.550284225086045</c:v>
                </c:pt>
                <c:pt idx="589">
                  <c:v>82.746934391023203</c:v>
                </c:pt>
                <c:pt idx="590">
                  <c:v>83.630176180167282</c:v>
                </c:pt>
                <c:pt idx="591">
                  <c:v>82.198469731635342</c:v>
                </c:pt>
                <c:pt idx="592">
                  <c:v>81.642882154593082</c:v>
                </c:pt>
                <c:pt idx="593">
                  <c:v>81.856569684224723</c:v>
                </c:pt>
                <c:pt idx="594">
                  <c:v>80.9875737303894</c:v>
                </c:pt>
                <c:pt idx="595">
                  <c:v>80.56019867112613</c:v>
                </c:pt>
                <c:pt idx="596">
                  <c:v>80.56019867112613</c:v>
                </c:pt>
                <c:pt idx="597">
                  <c:v>80.56019867112613</c:v>
                </c:pt>
                <c:pt idx="598">
                  <c:v>80.06871735297338</c:v>
                </c:pt>
                <c:pt idx="599">
                  <c:v>79.783800646797857</c:v>
                </c:pt>
                <c:pt idx="600">
                  <c:v>79.940504835194389</c:v>
                </c:pt>
                <c:pt idx="601">
                  <c:v>79.790923564452257</c:v>
                </c:pt>
                <c:pt idx="602">
                  <c:v>79.947627752848788</c:v>
                </c:pt>
                <c:pt idx="603">
                  <c:v>80.524584082854204</c:v>
                </c:pt>
                <c:pt idx="604">
                  <c:v>80.880729965573579</c:v>
                </c:pt>
                <c:pt idx="605">
                  <c:v>81.00894248335257</c:v>
                </c:pt>
                <c:pt idx="606">
                  <c:v>81.037434153970125</c:v>
                </c:pt>
                <c:pt idx="607">
                  <c:v>81.037434153970125</c:v>
                </c:pt>
                <c:pt idx="608">
                  <c:v>81.863692601879094</c:v>
                </c:pt>
                <c:pt idx="609">
                  <c:v>80.296650717913792</c:v>
                </c:pt>
                <c:pt idx="610">
                  <c:v>78.964665116543259</c:v>
                </c:pt>
                <c:pt idx="611">
                  <c:v>78.786592175183571</c:v>
                </c:pt>
                <c:pt idx="612">
                  <c:v>77.867735797767551</c:v>
                </c:pt>
                <c:pt idx="613">
                  <c:v>78.295110857030821</c:v>
                </c:pt>
                <c:pt idx="614">
                  <c:v>78.523044221971233</c:v>
                </c:pt>
                <c:pt idx="615">
                  <c:v>79.498883940622349</c:v>
                </c:pt>
                <c:pt idx="616">
                  <c:v>78.637010904441425</c:v>
                </c:pt>
                <c:pt idx="617">
                  <c:v>79.577236034820615</c:v>
                </c:pt>
                <c:pt idx="618">
                  <c:v>79.548744364203074</c:v>
                </c:pt>
                <c:pt idx="619">
                  <c:v>79.420531846424097</c:v>
                </c:pt>
                <c:pt idx="620">
                  <c:v>78.209635845178155</c:v>
                </c:pt>
                <c:pt idx="621">
                  <c:v>79.719694387908376</c:v>
                </c:pt>
                <c:pt idx="622">
                  <c:v>80.873607047919208</c:v>
                </c:pt>
                <c:pt idx="623">
                  <c:v>80.638550765324396</c:v>
                </c:pt>
                <c:pt idx="624">
                  <c:v>80.667042435941951</c:v>
                </c:pt>
                <c:pt idx="625">
                  <c:v>80.702657024213892</c:v>
                </c:pt>
                <c:pt idx="626">
                  <c:v>80.788132036066557</c:v>
                </c:pt>
                <c:pt idx="627">
                  <c:v>80.788132036066557</c:v>
                </c:pt>
                <c:pt idx="628">
                  <c:v>79.890644411613692</c:v>
                </c:pt>
                <c:pt idx="629">
                  <c:v>79.997488176429499</c:v>
                </c:pt>
                <c:pt idx="630">
                  <c:v>80.296650717913792</c:v>
                </c:pt>
                <c:pt idx="631">
                  <c:v>79.19972139913807</c:v>
                </c:pt>
                <c:pt idx="632">
                  <c:v>79.584358952475014</c:v>
                </c:pt>
                <c:pt idx="633">
                  <c:v>78.929050528271333</c:v>
                </c:pt>
                <c:pt idx="634">
                  <c:v>79.427654764078468</c:v>
                </c:pt>
                <c:pt idx="635">
                  <c:v>80.45335490631031</c:v>
                </c:pt>
                <c:pt idx="636">
                  <c:v>81.756848837063288</c:v>
                </c:pt>
                <c:pt idx="637">
                  <c:v>81.942044696077375</c:v>
                </c:pt>
                <c:pt idx="638">
                  <c:v>80.617182012361241</c:v>
                </c:pt>
                <c:pt idx="639">
                  <c:v>80.980450812735015</c:v>
                </c:pt>
                <c:pt idx="640">
                  <c:v>80.303773635568177</c:v>
                </c:pt>
                <c:pt idx="641">
                  <c:v>80.56732158878053</c:v>
                </c:pt>
                <c:pt idx="642">
                  <c:v>81.016065401006955</c:v>
                </c:pt>
                <c:pt idx="643">
                  <c:v>80.823746624338483</c:v>
                </c:pt>
                <c:pt idx="644">
                  <c:v>80.488969494582264</c:v>
                </c:pt>
                <c:pt idx="645">
                  <c:v>81.714111331136962</c:v>
                </c:pt>
                <c:pt idx="646">
                  <c:v>82.255453072870438</c:v>
                </c:pt>
                <c:pt idx="647">
                  <c:v>82.212715566944112</c:v>
                </c:pt>
                <c:pt idx="648">
                  <c:v>82.469140602502065</c:v>
                </c:pt>
                <c:pt idx="649">
                  <c:v>82.93925316769166</c:v>
                </c:pt>
                <c:pt idx="650">
                  <c:v>84.128780415974418</c:v>
                </c:pt>
                <c:pt idx="651">
                  <c:v>84.157272086591988</c:v>
                </c:pt>
                <c:pt idx="652">
                  <c:v>83.964953309923501</c:v>
                </c:pt>
                <c:pt idx="653">
                  <c:v>83.295399050411049</c:v>
                </c:pt>
                <c:pt idx="654">
                  <c:v>82.882269826456564</c:v>
                </c:pt>
                <c:pt idx="655">
                  <c:v>83.031851097198711</c:v>
                </c:pt>
                <c:pt idx="656">
                  <c:v>82.754057308677588</c:v>
                </c:pt>
                <c:pt idx="657">
                  <c:v>82.340928084723089</c:v>
                </c:pt>
                <c:pt idx="658">
                  <c:v>82.554615614354717</c:v>
                </c:pt>
                <c:pt idx="659">
                  <c:v>83.801126203872585</c:v>
                </c:pt>
                <c:pt idx="660">
                  <c:v>84.078919992393722</c:v>
                </c:pt>
                <c:pt idx="661">
                  <c:v>83.452103238807581</c:v>
                </c:pt>
                <c:pt idx="662">
                  <c:v>84.983530534500957</c:v>
                </c:pt>
                <c:pt idx="663">
                  <c:v>84.627384651781583</c:v>
                </c:pt>
                <c:pt idx="664">
                  <c:v>84.848195099067595</c:v>
                </c:pt>
                <c:pt idx="665">
                  <c:v>84.477803381039422</c:v>
                </c:pt>
                <c:pt idx="666">
                  <c:v>85.496380605616878</c:v>
                </c:pt>
                <c:pt idx="667">
                  <c:v>85.475011852653722</c:v>
                </c:pt>
                <c:pt idx="668">
                  <c:v>87.611887148970069</c:v>
                </c:pt>
                <c:pt idx="669">
                  <c:v>88.865520656142323</c:v>
                </c:pt>
                <c:pt idx="670">
                  <c:v>90.104908328005806</c:v>
                </c:pt>
                <c:pt idx="671">
                  <c:v>89.506583245037234</c:v>
                </c:pt>
                <c:pt idx="672">
                  <c:v>90.418316704798869</c:v>
                </c:pt>
                <c:pt idx="673">
                  <c:v>89.755885362940802</c:v>
                </c:pt>
                <c:pt idx="674">
                  <c:v>89.748762445286417</c:v>
                </c:pt>
                <c:pt idx="675">
                  <c:v>89.606304092198656</c:v>
                </c:pt>
                <c:pt idx="676">
                  <c:v>90.176137504549686</c:v>
                </c:pt>
                <c:pt idx="677">
                  <c:v>90.218875010476012</c:v>
                </c:pt>
                <c:pt idx="678">
                  <c:v>90.660495905048052</c:v>
                </c:pt>
                <c:pt idx="679">
                  <c:v>92.099325271234392</c:v>
                </c:pt>
                <c:pt idx="680">
                  <c:v>91.40840225875877</c:v>
                </c:pt>
                <c:pt idx="681">
                  <c:v>90.510914634305905</c:v>
                </c:pt>
                <c:pt idx="682">
                  <c:v>90.475300046033965</c:v>
                </c:pt>
                <c:pt idx="683">
                  <c:v>90.916920940606019</c:v>
                </c:pt>
                <c:pt idx="684">
                  <c:v>91.643458541353567</c:v>
                </c:pt>
                <c:pt idx="685">
                  <c:v>92.028096094690511</c:v>
                </c:pt>
                <c:pt idx="686">
                  <c:v>91.928375247529075</c:v>
                </c:pt>
                <c:pt idx="687">
                  <c:v>92.804494119018784</c:v>
                </c:pt>
                <c:pt idx="688">
                  <c:v>93.794579672978685</c:v>
                </c:pt>
                <c:pt idx="689">
                  <c:v>93.3814504490242</c:v>
                </c:pt>
                <c:pt idx="690">
                  <c:v>93.694858825817263</c:v>
                </c:pt>
                <c:pt idx="691">
                  <c:v>95.646538263119524</c:v>
                </c:pt>
                <c:pt idx="692">
                  <c:v>95.646538263119524</c:v>
                </c:pt>
                <c:pt idx="693">
                  <c:v>96.828942593747897</c:v>
                </c:pt>
                <c:pt idx="694">
                  <c:v>96.230617510779311</c:v>
                </c:pt>
                <c:pt idx="695">
                  <c:v>96.757713417204016</c:v>
                </c:pt>
                <c:pt idx="696">
                  <c:v>96.529780052263604</c:v>
                </c:pt>
                <c:pt idx="697">
                  <c:v>97.911626077214848</c:v>
                </c:pt>
                <c:pt idx="698">
                  <c:v>98.353246971786888</c:v>
                </c:pt>
                <c:pt idx="699">
                  <c:v>97.783413559435857</c:v>
                </c:pt>
                <c:pt idx="700">
                  <c:v>97.477128100297179</c:v>
                </c:pt>
                <c:pt idx="701">
                  <c:v>96.586763393498714</c:v>
                </c:pt>
                <c:pt idx="702">
                  <c:v>95.974192475221358</c:v>
                </c:pt>
                <c:pt idx="703">
                  <c:v>94.043881790882267</c:v>
                </c:pt>
                <c:pt idx="704">
                  <c:v>92.982567060378472</c:v>
                </c:pt>
                <c:pt idx="705">
                  <c:v>91.436893929376325</c:v>
                </c:pt>
                <c:pt idx="706">
                  <c:v>91.985358588764186</c:v>
                </c:pt>
                <c:pt idx="707">
                  <c:v>92.412733648027455</c:v>
                </c:pt>
                <c:pt idx="708">
                  <c:v>92.483962824571336</c:v>
                </c:pt>
                <c:pt idx="709">
                  <c:v>92.88284621321705</c:v>
                </c:pt>
                <c:pt idx="710">
                  <c:v>91.280189740979793</c:v>
                </c:pt>
                <c:pt idx="711">
                  <c:v>91.244575152707853</c:v>
                </c:pt>
                <c:pt idx="712">
                  <c:v>91.401279341104384</c:v>
                </c:pt>
                <c:pt idx="713">
                  <c:v>91.501000188265806</c:v>
                </c:pt>
                <c:pt idx="714">
                  <c:v>91.543737694192146</c:v>
                </c:pt>
                <c:pt idx="715">
                  <c:v>91.244575152707853</c:v>
                </c:pt>
                <c:pt idx="716">
                  <c:v>92.3842419774099</c:v>
                </c:pt>
                <c:pt idx="717">
                  <c:v>91.95686691814663</c:v>
                </c:pt>
                <c:pt idx="718">
                  <c:v>91.842900235676424</c:v>
                </c:pt>
                <c:pt idx="719">
                  <c:v>91.928375247529075</c:v>
                </c:pt>
                <c:pt idx="720">
                  <c:v>92.754633695438073</c:v>
                </c:pt>
                <c:pt idx="721">
                  <c:v>94.578100614961343</c:v>
                </c:pt>
                <c:pt idx="722">
                  <c:v>94.122233885080533</c:v>
                </c:pt>
                <c:pt idx="723">
                  <c:v>94.606592285578898</c:v>
                </c:pt>
                <c:pt idx="724">
                  <c:v>95.233409039165025</c:v>
                </c:pt>
                <c:pt idx="725">
                  <c:v>97.056875958688309</c:v>
                </c:pt>
                <c:pt idx="726">
                  <c:v>97.697938547583206</c:v>
                </c:pt>
                <c:pt idx="727">
                  <c:v>100.6183347858822</c:v>
                </c:pt>
                <c:pt idx="728">
                  <c:v>100.37615558563301</c:v>
                </c:pt>
                <c:pt idx="729">
                  <c:v>99.314840855129233</c:v>
                </c:pt>
                <c:pt idx="730">
                  <c:v>98.581180336727286</c:v>
                </c:pt>
                <c:pt idx="731">
                  <c:v>99.841936761553939</c:v>
                </c:pt>
                <c:pt idx="732">
                  <c:v>99.136767913769546</c:v>
                </c:pt>
                <c:pt idx="733">
                  <c:v>100.76791605662436</c:v>
                </c:pt>
                <c:pt idx="734">
                  <c:v>99.300595019820463</c:v>
                </c:pt>
                <c:pt idx="735">
                  <c:v>99.222242925622197</c:v>
                </c:pt>
                <c:pt idx="736">
                  <c:v>97.320423911900662</c:v>
                </c:pt>
                <c:pt idx="737">
                  <c:v>97.19933431177607</c:v>
                </c:pt>
                <c:pt idx="738">
                  <c:v>96.900171770291777</c:v>
                </c:pt>
                <c:pt idx="739">
                  <c:v>98.552688666109745</c:v>
                </c:pt>
                <c:pt idx="740">
                  <c:v>97.655201041656881</c:v>
                </c:pt>
                <c:pt idx="741">
                  <c:v>98.502828242529034</c:v>
                </c:pt>
                <c:pt idx="742">
                  <c:v>98.331878218823718</c:v>
                </c:pt>
                <c:pt idx="743">
                  <c:v>97.769167724127087</c:v>
                </c:pt>
                <c:pt idx="744">
                  <c:v>97.042630123379524</c:v>
                </c:pt>
                <c:pt idx="745">
                  <c:v>96.544025887572388</c:v>
                </c:pt>
                <c:pt idx="746">
                  <c:v>96.828942593747897</c:v>
                </c:pt>
                <c:pt idx="747">
                  <c:v>96.415813369793398</c:v>
                </c:pt>
                <c:pt idx="748">
                  <c:v>97.192211394121671</c:v>
                </c:pt>
                <c:pt idx="749">
                  <c:v>95.667907016082694</c:v>
                </c:pt>
                <c:pt idx="750">
                  <c:v>96.358830028558302</c:v>
                </c:pt>
                <c:pt idx="751">
                  <c:v>95.853102875096766</c:v>
                </c:pt>
                <c:pt idx="752">
                  <c:v>96.187880004852985</c:v>
                </c:pt>
                <c:pt idx="753">
                  <c:v>97.270563488319937</c:v>
                </c:pt>
                <c:pt idx="754">
                  <c:v>97.904503159560448</c:v>
                </c:pt>
                <c:pt idx="755">
                  <c:v>98.232157371662296</c:v>
                </c:pt>
                <c:pt idx="756">
                  <c:v>99.257857513894137</c:v>
                </c:pt>
                <c:pt idx="757">
                  <c:v>98.182296948081586</c:v>
                </c:pt>
                <c:pt idx="758">
                  <c:v>96.871680099674222</c:v>
                </c:pt>
                <c:pt idx="759">
                  <c:v>96.251986263742481</c:v>
                </c:pt>
                <c:pt idx="760">
                  <c:v>96.316092522631962</c:v>
                </c:pt>
                <c:pt idx="761">
                  <c:v>95.931454969295032</c:v>
                </c:pt>
                <c:pt idx="762">
                  <c:v>96.971400946835644</c:v>
                </c:pt>
                <c:pt idx="763">
                  <c:v>94.663575626813994</c:v>
                </c:pt>
                <c:pt idx="764">
                  <c:v>93.153517084083788</c:v>
                </c:pt>
                <c:pt idx="765">
                  <c:v>93.032427483959196</c:v>
                </c:pt>
                <c:pt idx="766">
                  <c:v>93.146394166429403</c:v>
                </c:pt>
                <c:pt idx="767">
                  <c:v>93.274606684208379</c:v>
                </c:pt>
                <c:pt idx="768">
                  <c:v>94.221954732241954</c:v>
                </c:pt>
                <c:pt idx="769">
                  <c:v>95.233409039165025</c:v>
                </c:pt>
                <c:pt idx="770">
                  <c:v>95.774750780898501</c:v>
                </c:pt>
                <c:pt idx="771">
                  <c:v>95.952823722258202</c:v>
                </c:pt>
                <c:pt idx="772">
                  <c:v>97.498496853260349</c:v>
                </c:pt>
                <c:pt idx="773">
                  <c:v>97.512742688569119</c:v>
                </c:pt>
                <c:pt idx="774">
                  <c:v>98.652409513271181</c:v>
                </c:pt>
                <c:pt idx="775">
                  <c:v>99.393192949327499</c:v>
                </c:pt>
                <c:pt idx="776">
                  <c:v>99.991518032296085</c:v>
                </c:pt>
                <c:pt idx="777">
                  <c:v>99.991518032296085</c:v>
                </c:pt>
                <c:pt idx="778">
                  <c:v>99.991518032296085</c:v>
                </c:pt>
                <c:pt idx="779">
                  <c:v>101.71526410465795</c:v>
                </c:pt>
                <c:pt idx="780">
                  <c:v>102.79794758812488</c:v>
                </c:pt>
                <c:pt idx="781">
                  <c:v>101.95744330490713</c:v>
                </c:pt>
                <c:pt idx="782">
                  <c:v>101.95744330490713</c:v>
                </c:pt>
                <c:pt idx="783">
                  <c:v>102.29934335231773</c:v>
                </c:pt>
                <c:pt idx="784">
                  <c:v>101.36624113959294</c:v>
                </c:pt>
                <c:pt idx="785">
                  <c:v>102.60562881145641</c:v>
                </c:pt>
                <c:pt idx="786">
                  <c:v>101.10269318638059</c:v>
                </c:pt>
                <c:pt idx="787">
                  <c:v>100.92462024502089</c:v>
                </c:pt>
                <c:pt idx="788">
                  <c:v>101.03146400983671</c:v>
                </c:pt>
                <c:pt idx="789">
                  <c:v>101.7223870223123</c:v>
                </c:pt>
                <c:pt idx="790">
                  <c:v>101.47308490440874</c:v>
                </c:pt>
                <c:pt idx="791">
                  <c:v>100.72517855069802</c:v>
                </c:pt>
                <c:pt idx="792">
                  <c:v>102.28509751700896</c:v>
                </c:pt>
                <c:pt idx="793">
                  <c:v>100.04850137353118</c:v>
                </c:pt>
                <c:pt idx="794">
                  <c:v>100.3904014209418</c:v>
                </c:pt>
                <c:pt idx="795">
                  <c:v>100.3904014209418</c:v>
                </c:pt>
                <c:pt idx="796">
                  <c:v>100.84626815082262</c:v>
                </c:pt>
                <c:pt idx="797">
                  <c:v>100.41889309155935</c:v>
                </c:pt>
                <c:pt idx="798">
                  <c:v>98.367492807095658</c:v>
                </c:pt>
                <c:pt idx="799">
                  <c:v>98.908834548829134</c:v>
                </c:pt>
                <c:pt idx="800">
                  <c:v>101.3163807160122</c:v>
                </c:pt>
                <c:pt idx="801">
                  <c:v>100.6254577035366</c:v>
                </c:pt>
                <c:pt idx="802">
                  <c:v>100.60408895057344</c:v>
                </c:pt>
                <c:pt idx="803">
                  <c:v>100.41889309155935</c:v>
                </c:pt>
                <c:pt idx="804">
                  <c:v>101.15255360996129</c:v>
                </c:pt>
                <c:pt idx="805">
                  <c:v>100.10548471476628</c:v>
                </c:pt>
                <c:pt idx="806">
                  <c:v>100.66107229180854</c:v>
                </c:pt>
                <c:pt idx="807">
                  <c:v>100.43313892686814</c:v>
                </c:pt>
                <c:pt idx="808">
                  <c:v>100.57559727995589</c:v>
                </c:pt>
                <c:pt idx="809">
                  <c:v>99.806322173281998</c:v>
                </c:pt>
                <c:pt idx="810">
                  <c:v>97.413021841407698</c:v>
                </c:pt>
                <c:pt idx="811">
                  <c:v>96.230617510779311</c:v>
                </c:pt>
                <c:pt idx="812">
                  <c:v>96.67936132300575</c:v>
                </c:pt>
                <c:pt idx="813">
                  <c:v>98.410230313021984</c:v>
                </c:pt>
                <c:pt idx="814">
                  <c:v>99.179505419695872</c:v>
                </c:pt>
                <c:pt idx="815">
                  <c:v>101.11693902168936</c:v>
                </c:pt>
                <c:pt idx="816">
                  <c:v>101.98593497552466</c:v>
                </c:pt>
                <c:pt idx="817">
                  <c:v>101.04570984514547</c:v>
                </c:pt>
                <c:pt idx="818">
                  <c:v>100.10548471476628</c:v>
                </c:pt>
                <c:pt idx="819">
                  <c:v>99.763584667355673</c:v>
                </c:pt>
                <c:pt idx="820">
                  <c:v>100.17671389131017</c:v>
                </c:pt>
                <c:pt idx="821">
                  <c:v>100.76791605662436</c:v>
                </c:pt>
                <c:pt idx="822">
                  <c:v>101.30213488070343</c:v>
                </c:pt>
                <c:pt idx="823">
                  <c:v>100.11973055007506</c:v>
                </c:pt>
                <c:pt idx="824">
                  <c:v>99.051292901916881</c:v>
                </c:pt>
                <c:pt idx="825">
                  <c:v>97.612463535730555</c:v>
                </c:pt>
                <c:pt idx="826">
                  <c:v>98.054084430302595</c:v>
                </c:pt>
                <c:pt idx="827">
                  <c:v>97.583971865113</c:v>
                </c:pt>
                <c:pt idx="828">
                  <c:v>99.272103349202908</c:v>
                </c:pt>
                <c:pt idx="829">
                  <c:v>97.911626077214848</c:v>
                </c:pt>
                <c:pt idx="830">
                  <c:v>97.299055158937492</c:v>
                </c:pt>
                <c:pt idx="831">
                  <c:v>96.985646782144428</c:v>
                </c:pt>
                <c:pt idx="832">
                  <c:v>97.683692712274421</c:v>
                </c:pt>
                <c:pt idx="833">
                  <c:v>98.054084430302595</c:v>
                </c:pt>
                <c:pt idx="834">
                  <c:v>99.934534691060989</c:v>
                </c:pt>
                <c:pt idx="835">
                  <c:v>98.089699018574535</c:v>
                </c:pt>
                <c:pt idx="836">
                  <c:v>98.623917842653626</c:v>
                </c:pt>
                <c:pt idx="837">
                  <c:v>96.750590499549631</c:v>
                </c:pt>
                <c:pt idx="838">
                  <c:v>96.64374673473381</c:v>
                </c:pt>
                <c:pt idx="839">
                  <c:v>95.090950686077264</c:v>
                </c:pt>
                <c:pt idx="840">
                  <c:v>96.10952791065472</c:v>
                </c:pt>
                <c:pt idx="841">
                  <c:v>94.848771485828081</c:v>
                </c:pt>
                <c:pt idx="842">
                  <c:v>92.597929507041528</c:v>
                </c:pt>
                <c:pt idx="843">
                  <c:v>94.613715203233284</c:v>
                </c:pt>
                <c:pt idx="844">
                  <c:v>94.043881790882267</c:v>
                </c:pt>
                <c:pt idx="845">
                  <c:v>95.233409039165025</c:v>
                </c:pt>
                <c:pt idx="846">
                  <c:v>95.233409039165025</c:v>
                </c:pt>
                <c:pt idx="847">
                  <c:v>95.233409039165025</c:v>
                </c:pt>
                <c:pt idx="848">
                  <c:v>96.244863346088096</c:v>
                </c:pt>
                <c:pt idx="849">
                  <c:v>94.378658920638486</c:v>
                </c:pt>
                <c:pt idx="850">
                  <c:v>96.401567534484627</c:v>
                </c:pt>
                <c:pt idx="851">
                  <c:v>95.489834074722992</c:v>
                </c:pt>
                <c:pt idx="852">
                  <c:v>96.401567534484627</c:v>
                </c:pt>
                <c:pt idx="853">
                  <c:v>98.125313606846476</c:v>
                </c:pt>
                <c:pt idx="854">
                  <c:v>98.730761607469447</c:v>
                </c:pt>
                <c:pt idx="855">
                  <c:v>96.244863346088096</c:v>
                </c:pt>
                <c:pt idx="856">
                  <c:v>97.299055158937492</c:v>
                </c:pt>
                <c:pt idx="857">
                  <c:v>97.035507205725153</c:v>
                </c:pt>
                <c:pt idx="858">
                  <c:v>96.64374673473381</c:v>
                </c:pt>
                <c:pt idx="859">
                  <c:v>98.809113701667712</c:v>
                </c:pt>
                <c:pt idx="860">
                  <c:v>98.894588713520363</c:v>
                </c:pt>
                <c:pt idx="861">
                  <c:v>98.851851207594038</c:v>
                </c:pt>
                <c:pt idx="862">
                  <c:v>98.623917842653626</c:v>
                </c:pt>
                <c:pt idx="863">
                  <c:v>99.53565130241526</c:v>
                </c:pt>
                <c:pt idx="864">
                  <c:v>99.158136666732716</c:v>
                </c:pt>
                <c:pt idx="865">
                  <c:v>98.089699018574535</c:v>
                </c:pt>
                <c:pt idx="866">
                  <c:v>96.828942593747897</c:v>
                </c:pt>
                <c:pt idx="867">
                  <c:v>96.62950089942504</c:v>
                </c:pt>
                <c:pt idx="868">
                  <c:v>96.551148805226774</c:v>
                </c:pt>
                <c:pt idx="869">
                  <c:v>96.65799257004258</c:v>
                </c:pt>
                <c:pt idx="870">
                  <c:v>97.398776006098913</c:v>
                </c:pt>
                <c:pt idx="871">
                  <c:v>96.62950089942504</c:v>
                </c:pt>
                <c:pt idx="872">
                  <c:v>96.62950089942504</c:v>
                </c:pt>
                <c:pt idx="873">
                  <c:v>95.760504945589716</c:v>
                </c:pt>
                <c:pt idx="874">
                  <c:v>96.672238405351365</c:v>
                </c:pt>
                <c:pt idx="875">
                  <c:v>97.754921888818316</c:v>
                </c:pt>
                <c:pt idx="876">
                  <c:v>97.854642735979738</c:v>
                </c:pt>
                <c:pt idx="877">
                  <c:v>97.270563488319937</c:v>
                </c:pt>
                <c:pt idx="878">
                  <c:v>97.192211394121671</c:v>
                </c:pt>
                <c:pt idx="879">
                  <c:v>96.494165463991664</c:v>
                </c:pt>
                <c:pt idx="880">
                  <c:v>97.413021841407698</c:v>
                </c:pt>
                <c:pt idx="881">
                  <c:v>96.636623817079425</c:v>
                </c:pt>
                <c:pt idx="882">
                  <c:v>97.740676053509532</c:v>
                </c:pt>
                <c:pt idx="883">
                  <c:v>98.745007442778217</c:v>
                </c:pt>
                <c:pt idx="884">
                  <c:v>96.871680099674222</c:v>
                </c:pt>
                <c:pt idx="885">
                  <c:v>97.370284335481372</c:v>
                </c:pt>
                <c:pt idx="886">
                  <c:v>98.096821936228935</c:v>
                </c:pt>
                <c:pt idx="887">
                  <c:v>98.096821936228935</c:v>
                </c:pt>
                <c:pt idx="888">
                  <c:v>97.462882264988409</c:v>
                </c:pt>
                <c:pt idx="889">
                  <c:v>97.014138452761983</c:v>
                </c:pt>
                <c:pt idx="890">
                  <c:v>97.227825982393611</c:v>
                </c:pt>
                <c:pt idx="891">
                  <c:v>97.071121793997079</c:v>
                </c:pt>
                <c:pt idx="892">
                  <c:v>98.794867866358928</c:v>
                </c:pt>
                <c:pt idx="893">
                  <c:v>99.307717937474848</c:v>
                </c:pt>
                <c:pt idx="894">
                  <c:v>101.81498495181935</c:v>
                </c:pt>
                <c:pt idx="895">
                  <c:v>103.21819972973375</c:v>
                </c:pt>
                <c:pt idx="896">
                  <c:v>103.46037892998294</c:v>
                </c:pt>
                <c:pt idx="897">
                  <c:v>102.90479135294071</c:v>
                </c:pt>
                <c:pt idx="898">
                  <c:v>102.57713714083884</c:v>
                </c:pt>
                <c:pt idx="899">
                  <c:v>102.59138297614763</c:v>
                </c:pt>
                <c:pt idx="900">
                  <c:v>102.52727671725815</c:v>
                </c:pt>
                <c:pt idx="901">
                  <c:v>101.65828076342282</c:v>
                </c:pt>
                <c:pt idx="902">
                  <c:v>99.53565130241526</c:v>
                </c:pt>
                <c:pt idx="903">
                  <c:v>97.156596805849745</c:v>
                </c:pt>
                <c:pt idx="904">
                  <c:v>97.14235097054096</c:v>
                </c:pt>
                <c:pt idx="905">
                  <c:v>96.885925934982993</c:v>
                </c:pt>
                <c:pt idx="906">
                  <c:v>97.028384288070754</c:v>
                </c:pt>
                <c:pt idx="907">
                  <c:v>96.62950089942504</c:v>
                </c:pt>
                <c:pt idx="908">
                  <c:v>95.618046592501969</c:v>
                </c:pt>
                <c:pt idx="909">
                  <c:v>95.276146545091351</c:v>
                </c:pt>
                <c:pt idx="910">
                  <c:v>94.734804803357875</c:v>
                </c:pt>
                <c:pt idx="911">
                  <c:v>94.677821462122779</c:v>
                </c:pt>
                <c:pt idx="912">
                  <c:v>93.951283861375217</c:v>
                </c:pt>
                <c:pt idx="913">
                  <c:v>93.80170259063307</c:v>
                </c:pt>
                <c:pt idx="914">
                  <c:v>92.013850259381741</c:v>
                </c:pt>
                <c:pt idx="915">
                  <c:v>91.166223058509587</c:v>
                </c:pt>
                <c:pt idx="916">
                  <c:v>90.119154163314576</c:v>
                </c:pt>
                <c:pt idx="917">
                  <c:v>90.931166775914789</c:v>
                </c:pt>
                <c:pt idx="918">
                  <c:v>89.862729127756609</c:v>
                </c:pt>
                <c:pt idx="919">
                  <c:v>88.06775387885088</c:v>
                </c:pt>
                <c:pt idx="920">
                  <c:v>87.939541361071903</c:v>
                </c:pt>
                <c:pt idx="921">
                  <c:v>87.839820513910482</c:v>
                </c:pt>
                <c:pt idx="922">
                  <c:v>87.512166301808634</c:v>
                </c:pt>
                <c:pt idx="923">
                  <c:v>87.490797548845478</c:v>
                </c:pt>
                <c:pt idx="924">
                  <c:v>86.443728653650467</c:v>
                </c:pt>
                <c:pt idx="925">
                  <c:v>85.218586817095769</c:v>
                </c:pt>
                <c:pt idx="926">
                  <c:v>86.514957830194348</c:v>
                </c:pt>
                <c:pt idx="927">
                  <c:v>87.654624654896395</c:v>
                </c:pt>
                <c:pt idx="928">
                  <c:v>87.854066349219252</c:v>
                </c:pt>
                <c:pt idx="929">
                  <c:v>89.06496235046518</c:v>
                </c:pt>
                <c:pt idx="930">
                  <c:v>89.107699856391505</c:v>
                </c:pt>
                <c:pt idx="931">
                  <c:v>89.057839432810795</c:v>
                </c:pt>
                <c:pt idx="932">
                  <c:v>88.110491384777205</c:v>
                </c:pt>
                <c:pt idx="933">
                  <c:v>88.509374773422934</c:v>
                </c:pt>
                <c:pt idx="934">
                  <c:v>87.426691289955983</c:v>
                </c:pt>
                <c:pt idx="935">
                  <c:v>86.372499477106587</c:v>
                </c:pt>
                <c:pt idx="936">
                  <c:v>87.854066349219252</c:v>
                </c:pt>
                <c:pt idx="937">
                  <c:v>86.044845265004753</c:v>
                </c:pt>
                <c:pt idx="938">
                  <c:v>87.355462113412102</c:v>
                </c:pt>
                <c:pt idx="939">
                  <c:v>87.084791242545364</c:v>
                </c:pt>
                <c:pt idx="940">
                  <c:v>88.993733173921314</c:v>
                </c:pt>
                <c:pt idx="941">
                  <c:v>87.1845120897068</c:v>
                </c:pt>
                <c:pt idx="942">
                  <c:v>86.628924512664554</c:v>
                </c:pt>
                <c:pt idx="943">
                  <c:v>86.315516135871491</c:v>
                </c:pt>
                <c:pt idx="944">
                  <c:v>83.238415709175953</c:v>
                </c:pt>
                <c:pt idx="945">
                  <c:v>83.48059490942515</c:v>
                </c:pt>
                <c:pt idx="946">
                  <c:v>83.252661544484724</c:v>
                </c:pt>
                <c:pt idx="947">
                  <c:v>84.947915946229031</c:v>
                </c:pt>
                <c:pt idx="948">
                  <c:v>85.838280653027496</c:v>
                </c:pt>
                <c:pt idx="949">
                  <c:v>85.475011852653722</c:v>
                </c:pt>
                <c:pt idx="950">
                  <c:v>84.200009592518313</c:v>
                </c:pt>
                <c:pt idx="951">
                  <c:v>85.489257687962507</c:v>
                </c:pt>
                <c:pt idx="952">
                  <c:v>85.489257687962507</c:v>
                </c:pt>
                <c:pt idx="953">
                  <c:v>87.156020419089259</c:v>
                </c:pt>
                <c:pt idx="954">
                  <c:v>86.400991147724142</c:v>
                </c:pt>
                <c:pt idx="955">
                  <c:v>86.422359900687312</c:v>
                </c:pt>
                <c:pt idx="956">
                  <c:v>85.74568272352046</c:v>
                </c:pt>
                <c:pt idx="957">
                  <c:v>84.776965922523715</c:v>
                </c:pt>
                <c:pt idx="958">
                  <c:v>82.953499003000445</c:v>
                </c:pt>
                <c:pt idx="959">
                  <c:v>83.338136556337389</c:v>
                </c:pt>
                <c:pt idx="960">
                  <c:v>84.620261734127183</c:v>
                </c:pt>
                <c:pt idx="961">
                  <c:v>83.808249121526984</c:v>
                </c:pt>
                <c:pt idx="962">
                  <c:v>83.202801120904013</c:v>
                </c:pt>
                <c:pt idx="963">
                  <c:v>83.323890721028604</c:v>
                </c:pt>
                <c:pt idx="964">
                  <c:v>83.922215803997176</c:v>
                </c:pt>
                <c:pt idx="965">
                  <c:v>85.346799334874746</c:v>
                </c:pt>
                <c:pt idx="966">
                  <c:v>84.712859663634234</c:v>
                </c:pt>
                <c:pt idx="967">
                  <c:v>83.48059490942515</c:v>
                </c:pt>
                <c:pt idx="968">
                  <c:v>85.517749358580048</c:v>
                </c:pt>
                <c:pt idx="969">
                  <c:v>86.287024465253936</c:v>
                </c:pt>
                <c:pt idx="970">
                  <c:v>86.287024465253936</c:v>
                </c:pt>
                <c:pt idx="971">
                  <c:v>88.366916420335173</c:v>
                </c:pt>
                <c:pt idx="972">
                  <c:v>90.033679151461925</c:v>
                </c:pt>
                <c:pt idx="973">
                  <c:v>89.406862397875798</c:v>
                </c:pt>
                <c:pt idx="974">
                  <c:v>89.143314444663446</c:v>
                </c:pt>
                <c:pt idx="975">
                  <c:v>88.63758729120191</c:v>
                </c:pt>
                <c:pt idx="976">
                  <c:v>88.039262208233339</c:v>
                </c:pt>
                <c:pt idx="977">
                  <c:v>87.925295525763133</c:v>
                </c:pt>
                <c:pt idx="978">
                  <c:v>89.378370727258243</c:v>
                </c:pt>
                <c:pt idx="979">
                  <c:v>89.392616562567014</c:v>
                </c:pt>
                <c:pt idx="980">
                  <c:v>89.891220798374178</c:v>
                </c:pt>
                <c:pt idx="981">
                  <c:v>88.074876796505279</c:v>
                </c:pt>
                <c:pt idx="982">
                  <c:v>87.882558019836807</c:v>
                </c:pt>
                <c:pt idx="983">
                  <c:v>88.594849785275585</c:v>
                </c:pt>
                <c:pt idx="984">
                  <c:v>89.663287433433752</c:v>
                </c:pt>
                <c:pt idx="985">
                  <c:v>87.68311632551395</c:v>
                </c:pt>
                <c:pt idx="986">
                  <c:v>90.104908328005806</c:v>
                </c:pt>
                <c:pt idx="987">
                  <c:v>89.691779104051307</c:v>
                </c:pt>
                <c:pt idx="988">
                  <c:v>88.352670585026402</c:v>
                </c:pt>
                <c:pt idx="989">
                  <c:v>89.022224844538854</c:v>
                </c:pt>
                <c:pt idx="990">
                  <c:v>87.569149643043744</c:v>
                </c:pt>
                <c:pt idx="991">
                  <c:v>88.203089314284256</c:v>
                </c:pt>
                <c:pt idx="992">
                  <c:v>89.520829080346005</c:v>
                </c:pt>
                <c:pt idx="993">
                  <c:v>87.861189266873637</c:v>
                </c:pt>
                <c:pt idx="994">
                  <c:v>88.537866444040475</c:v>
                </c:pt>
                <c:pt idx="995">
                  <c:v>88.466637267496608</c:v>
                </c:pt>
                <c:pt idx="996">
                  <c:v>87.740099666749046</c:v>
                </c:pt>
                <c:pt idx="997">
                  <c:v>89.178929032935386</c:v>
                </c:pt>
                <c:pt idx="998">
                  <c:v>87.412445454647212</c:v>
                </c:pt>
                <c:pt idx="999">
                  <c:v>86.514957830194348</c:v>
                </c:pt>
                <c:pt idx="1000">
                  <c:v>86.472220324268022</c:v>
                </c:pt>
                <c:pt idx="1001">
                  <c:v>89.107699856391505</c:v>
                </c:pt>
                <c:pt idx="1002">
                  <c:v>88.879766491451093</c:v>
                </c:pt>
                <c:pt idx="1003">
                  <c:v>88.395408090952728</c:v>
                </c:pt>
                <c:pt idx="1004">
                  <c:v>88.466637267496608</c:v>
                </c:pt>
                <c:pt idx="1005">
                  <c:v>87.426691289955983</c:v>
                </c:pt>
                <c:pt idx="1006">
                  <c:v>86.72864535982599</c:v>
                </c:pt>
                <c:pt idx="1007">
                  <c:v>86.664539100936494</c:v>
                </c:pt>
                <c:pt idx="1008">
                  <c:v>87.326970442794561</c:v>
                </c:pt>
                <c:pt idx="1009">
                  <c:v>86.985070395383943</c:v>
                </c:pt>
                <c:pt idx="1010">
                  <c:v>88.153228890703545</c:v>
                </c:pt>
                <c:pt idx="1011">
                  <c:v>88.053508043542124</c:v>
                </c:pt>
                <c:pt idx="1012">
                  <c:v>89.178929032935386</c:v>
                </c:pt>
                <c:pt idx="1013">
                  <c:v>89.207420703552941</c:v>
                </c:pt>
                <c:pt idx="1014">
                  <c:v>88.922503997377419</c:v>
                </c:pt>
                <c:pt idx="1015">
                  <c:v>88.979487338612529</c:v>
                </c:pt>
                <c:pt idx="1016">
                  <c:v>88.466637267496608</c:v>
                </c:pt>
                <c:pt idx="1017">
                  <c:v>88.979487338612529</c:v>
                </c:pt>
                <c:pt idx="1018">
                  <c:v>87.889680937491192</c:v>
                </c:pt>
                <c:pt idx="1019">
                  <c:v>88.295687243791292</c:v>
                </c:pt>
                <c:pt idx="1020">
                  <c:v>89.492337409728449</c:v>
                </c:pt>
                <c:pt idx="1021">
                  <c:v>88.865520656142323</c:v>
                </c:pt>
                <c:pt idx="1022">
                  <c:v>89.848483292447838</c:v>
                </c:pt>
                <c:pt idx="1023">
                  <c:v>89.435354068493339</c:v>
                </c:pt>
                <c:pt idx="1024">
                  <c:v>87.782837172675372</c:v>
                </c:pt>
                <c:pt idx="1025">
                  <c:v>87.070545407236594</c:v>
                </c:pt>
                <c:pt idx="1026">
                  <c:v>87.939541361071903</c:v>
                </c:pt>
                <c:pt idx="1027">
                  <c:v>87.070545407236594</c:v>
                </c:pt>
                <c:pt idx="1028">
                  <c:v>87.797083007984156</c:v>
                </c:pt>
                <c:pt idx="1029">
                  <c:v>87.626132984278854</c:v>
                </c:pt>
                <c:pt idx="1030">
                  <c:v>88.267195573173751</c:v>
                </c:pt>
                <c:pt idx="1031">
                  <c:v>86.956578724766388</c:v>
                </c:pt>
                <c:pt idx="1032">
                  <c:v>86.835489124641796</c:v>
                </c:pt>
                <c:pt idx="1033">
                  <c:v>86.087582770931078</c:v>
                </c:pt>
                <c:pt idx="1034">
                  <c:v>85.289815993639635</c:v>
                </c:pt>
                <c:pt idx="1035">
                  <c:v>85.688699382285364</c:v>
                </c:pt>
                <c:pt idx="1036">
                  <c:v>85.289815993639635</c:v>
                </c:pt>
                <c:pt idx="1037">
                  <c:v>84.499172134002592</c:v>
                </c:pt>
                <c:pt idx="1038">
                  <c:v>84.499172134002592</c:v>
                </c:pt>
                <c:pt idx="1039">
                  <c:v>84.499172134002592</c:v>
                </c:pt>
                <c:pt idx="1040">
                  <c:v>85.332553499565961</c:v>
                </c:pt>
                <c:pt idx="1041">
                  <c:v>85.73143688821169</c:v>
                </c:pt>
                <c:pt idx="1042">
                  <c:v>84.976407616846586</c:v>
                </c:pt>
                <c:pt idx="1043">
                  <c:v>84.976407616846586</c:v>
                </c:pt>
                <c:pt idx="1044">
                  <c:v>83.181432367940857</c:v>
                </c:pt>
                <c:pt idx="1045">
                  <c:v>82.782548979295129</c:v>
                </c:pt>
                <c:pt idx="1046">
                  <c:v>83.195678203249628</c:v>
                </c:pt>
                <c:pt idx="1047">
                  <c:v>83.90084705103402</c:v>
                </c:pt>
                <c:pt idx="1048">
                  <c:v>84.114534580665662</c:v>
                </c:pt>
                <c:pt idx="1049">
                  <c:v>84.962161781537802</c:v>
                </c:pt>
                <c:pt idx="1050">
                  <c:v>84.171517921900758</c:v>
                </c:pt>
                <c:pt idx="1051">
                  <c:v>84.427942957458711</c:v>
                </c:pt>
                <c:pt idx="1052">
                  <c:v>83.494840744733906</c:v>
                </c:pt>
                <c:pt idx="1053">
                  <c:v>83.794003286218199</c:v>
                </c:pt>
                <c:pt idx="1054">
                  <c:v>84.207132510172698</c:v>
                </c:pt>
                <c:pt idx="1055">
                  <c:v>84.520540886965762</c:v>
                </c:pt>
                <c:pt idx="1056">
                  <c:v>85.7884202294468</c:v>
                </c:pt>
                <c:pt idx="1057">
                  <c:v>84.7840888401781</c:v>
                </c:pt>
                <c:pt idx="1058">
                  <c:v>84.427942957458711</c:v>
                </c:pt>
                <c:pt idx="1059">
                  <c:v>84.34246794560606</c:v>
                </c:pt>
                <c:pt idx="1060">
                  <c:v>83.836740792144525</c:v>
                </c:pt>
                <c:pt idx="1061">
                  <c:v>84.064674157084937</c:v>
                </c:pt>
                <c:pt idx="1062">
                  <c:v>85.418028511418626</c:v>
                </c:pt>
                <c:pt idx="1063">
                  <c:v>85.574732699815158</c:v>
                </c:pt>
                <c:pt idx="1064">
                  <c:v>86.571941171429444</c:v>
                </c:pt>
                <c:pt idx="1065">
                  <c:v>87.583395478352514</c:v>
                </c:pt>
                <c:pt idx="1066">
                  <c:v>86.863980795259337</c:v>
                </c:pt>
                <c:pt idx="1067">
                  <c:v>86.564818253775059</c:v>
                </c:pt>
                <c:pt idx="1068">
                  <c:v>87.953787196380688</c:v>
                </c:pt>
                <c:pt idx="1069">
                  <c:v>88.466637267496608</c:v>
                </c:pt>
                <c:pt idx="1070">
                  <c:v>88.708816467745791</c:v>
                </c:pt>
                <c:pt idx="1071">
                  <c:v>88.423899761570283</c:v>
                </c:pt>
                <c:pt idx="1072">
                  <c:v>87.583395478352514</c:v>
                </c:pt>
                <c:pt idx="1073">
                  <c:v>86.928087054148833</c:v>
                </c:pt>
                <c:pt idx="1074">
                  <c:v>87.1845120897068</c:v>
                </c:pt>
                <c:pt idx="1075">
                  <c:v>88.017893455270169</c:v>
                </c:pt>
                <c:pt idx="1076">
                  <c:v>88.1817205613211</c:v>
                </c:pt>
                <c:pt idx="1077">
                  <c:v>89.314264468368748</c:v>
                </c:pt>
                <c:pt idx="1078">
                  <c:v>88.986610256266914</c:v>
                </c:pt>
                <c:pt idx="1079">
                  <c:v>90.482422963688364</c:v>
                </c:pt>
                <c:pt idx="1080">
                  <c:v>91.045133458384996</c:v>
                </c:pt>
                <c:pt idx="1081">
                  <c:v>92.44122531864501</c:v>
                </c:pt>
                <c:pt idx="1082">
                  <c:v>93.253237931245209</c:v>
                </c:pt>
                <c:pt idx="1083">
                  <c:v>92.184800283087043</c:v>
                </c:pt>
                <c:pt idx="1084">
                  <c:v>93.068042072231123</c:v>
                </c:pt>
                <c:pt idx="1085">
                  <c:v>93.110779578157448</c:v>
                </c:pt>
                <c:pt idx="1086">
                  <c:v>93.623629649273383</c:v>
                </c:pt>
                <c:pt idx="1087">
                  <c:v>91.45826268233948</c:v>
                </c:pt>
                <c:pt idx="1088">
                  <c:v>93.36008169606103</c:v>
                </c:pt>
                <c:pt idx="1089">
                  <c:v>92.669158683585422</c:v>
                </c:pt>
                <c:pt idx="1090">
                  <c:v>91.999604424072956</c:v>
                </c:pt>
                <c:pt idx="1091">
                  <c:v>91.151977223200802</c:v>
                </c:pt>
                <c:pt idx="1092">
                  <c:v>91.671950211971122</c:v>
                </c:pt>
                <c:pt idx="1093">
                  <c:v>92.740387860129289</c:v>
                </c:pt>
                <c:pt idx="1094">
                  <c:v>93.011058730996027</c:v>
                </c:pt>
                <c:pt idx="1095">
                  <c:v>91.301558493942963</c:v>
                </c:pt>
                <c:pt idx="1096">
                  <c:v>91.315804329251733</c:v>
                </c:pt>
                <c:pt idx="1097">
                  <c:v>92.483962824571336</c:v>
                </c:pt>
                <c:pt idx="1098">
                  <c:v>92.597929507041528</c:v>
                </c:pt>
                <c:pt idx="1099">
                  <c:v>92.412733648027455</c:v>
                </c:pt>
                <c:pt idx="1100">
                  <c:v>92.88284621321705</c:v>
                </c:pt>
                <c:pt idx="1101">
                  <c:v>90.817200093444583</c:v>
                </c:pt>
                <c:pt idx="1102">
                  <c:v>90.147645833932131</c:v>
                </c:pt>
                <c:pt idx="1103">
                  <c:v>90.617758399121726</c:v>
                </c:pt>
                <c:pt idx="1104">
                  <c:v>90.297227104674278</c:v>
                </c:pt>
                <c:pt idx="1105">
                  <c:v>90.959658446532345</c:v>
                </c:pt>
                <c:pt idx="1106">
                  <c:v>92.3842419774099</c:v>
                </c:pt>
                <c:pt idx="1107">
                  <c:v>92.569437836423987</c:v>
                </c:pt>
                <c:pt idx="1108">
                  <c:v>91.614966870736012</c:v>
                </c:pt>
                <c:pt idx="1109">
                  <c:v>92.355750306792345</c:v>
                </c:pt>
                <c:pt idx="1110">
                  <c:v>91.800162729750099</c:v>
                </c:pt>
                <c:pt idx="1111">
                  <c:v>91.44401684703071</c:v>
                </c:pt>
                <c:pt idx="1112">
                  <c:v>91.636335623699182</c:v>
                </c:pt>
                <c:pt idx="1113">
                  <c:v>92.569437836423987</c:v>
                </c:pt>
                <c:pt idx="1114">
                  <c:v>91.842900235676424</c:v>
                </c:pt>
                <c:pt idx="1115">
                  <c:v>91.636335623699182</c:v>
                </c:pt>
                <c:pt idx="1116">
                  <c:v>92.455471153953781</c:v>
                </c:pt>
                <c:pt idx="1117">
                  <c:v>91.971112753455415</c:v>
                </c:pt>
                <c:pt idx="1118">
                  <c:v>92.028096094690511</c:v>
                </c:pt>
                <c:pt idx="1119">
                  <c:v>92.726142024820518</c:v>
                </c:pt>
                <c:pt idx="1120">
                  <c:v>91.857146070985209</c:v>
                </c:pt>
                <c:pt idx="1121">
                  <c:v>91.857146070985209</c:v>
                </c:pt>
                <c:pt idx="1122">
                  <c:v>91.857146070985209</c:v>
                </c:pt>
                <c:pt idx="1123">
                  <c:v>91.600721035427242</c:v>
                </c:pt>
                <c:pt idx="1124">
                  <c:v>91.707564800243063</c:v>
                </c:pt>
                <c:pt idx="1125">
                  <c:v>90.824323011098969</c:v>
                </c:pt>
                <c:pt idx="1126">
                  <c:v>91.073625129002551</c:v>
                </c:pt>
                <c:pt idx="1127">
                  <c:v>90.831445928753368</c:v>
                </c:pt>
                <c:pt idx="1128">
                  <c:v>91.771671059132558</c:v>
                </c:pt>
                <c:pt idx="1129">
                  <c:v>91.144854305546417</c:v>
                </c:pt>
                <c:pt idx="1130">
                  <c:v>88.523620608731719</c:v>
                </c:pt>
                <c:pt idx="1131">
                  <c:v>88.039262208233339</c:v>
                </c:pt>
                <c:pt idx="1132">
                  <c:v>88.039262208233339</c:v>
                </c:pt>
                <c:pt idx="1133">
                  <c:v>87.953787196380688</c:v>
                </c:pt>
                <c:pt idx="1134">
                  <c:v>86.942332889457617</c:v>
                </c:pt>
                <c:pt idx="1135">
                  <c:v>87.070545407236594</c:v>
                </c:pt>
                <c:pt idx="1136">
                  <c:v>87.405322536992827</c:v>
                </c:pt>
                <c:pt idx="1137">
                  <c:v>86.080459853276693</c:v>
                </c:pt>
                <c:pt idx="1138">
                  <c:v>85.574732699815158</c:v>
                </c:pt>
                <c:pt idx="1139">
                  <c:v>85.503503523271277</c:v>
                </c:pt>
                <c:pt idx="1140">
                  <c:v>86.742891195134746</c:v>
                </c:pt>
                <c:pt idx="1141">
                  <c:v>85.831157735373125</c:v>
                </c:pt>
                <c:pt idx="1142">
                  <c:v>85.261324323022095</c:v>
                </c:pt>
                <c:pt idx="1143">
                  <c:v>85.531995193888832</c:v>
                </c:pt>
                <c:pt idx="1144">
                  <c:v>84.335345027951675</c:v>
                </c:pt>
                <c:pt idx="1145">
                  <c:v>83.48059490942515</c:v>
                </c:pt>
                <c:pt idx="1146">
                  <c:v>84.321099192642905</c:v>
                </c:pt>
                <c:pt idx="1147">
                  <c:v>84.321099192642905</c:v>
                </c:pt>
                <c:pt idx="1148">
                  <c:v>84.855318016721981</c:v>
                </c:pt>
                <c:pt idx="1149">
                  <c:v>83.544701168314631</c:v>
                </c:pt>
                <c:pt idx="1150">
                  <c:v>82.953499003000445</c:v>
                </c:pt>
                <c:pt idx="1151">
                  <c:v>82.348051002377474</c:v>
                </c:pt>
                <c:pt idx="1152">
                  <c:v>82.568861449663501</c:v>
                </c:pt>
                <c:pt idx="1153">
                  <c:v>82.682828132133707</c:v>
                </c:pt>
                <c:pt idx="1154">
                  <c:v>83.088834438433807</c:v>
                </c:pt>
                <c:pt idx="1155">
                  <c:v>82.697073967442478</c:v>
                </c:pt>
                <c:pt idx="1156">
                  <c:v>82.198469731635342</c:v>
                </c:pt>
                <c:pt idx="1157">
                  <c:v>82.454894767193295</c:v>
                </c:pt>
                <c:pt idx="1158">
                  <c:v>84.121657498320047</c:v>
                </c:pt>
                <c:pt idx="1159">
                  <c:v>83.031851097198711</c:v>
                </c:pt>
                <c:pt idx="1160">
                  <c:v>82.590230202626657</c:v>
                </c:pt>
                <c:pt idx="1161">
                  <c:v>82.704196885096877</c:v>
                </c:pt>
                <c:pt idx="1162">
                  <c:v>81.99902803731247</c:v>
                </c:pt>
                <c:pt idx="1163">
                  <c:v>83.316767803374219</c:v>
                </c:pt>
                <c:pt idx="1164">
                  <c:v>83.979199145232286</c:v>
                </c:pt>
                <c:pt idx="1165">
                  <c:v>84.933670110920261</c:v>
                </c:pt>
                <c:pt idx="1166">
                  <c:v>84.634507569435968</c:v>
                </c:pt>
                <c:pt idx="1167">
                  <c:v>84.292607522025349</c:v>
                </c:pt>
                <c:pt idx="1168">
                  <c:v>85.26844724067648</c:v>
                </c:pt>
                <c:pt idx="1169">
                  <c:v>85.560486864506373</c:v>
                </c:pt>
                <c:pt idx="1170">
                  <c:v>84.812580510795655</c:v>
                </c:pt>
                <c:pt idx="1171">
                  <c:v>85.076128464008008</c:v>
                </c:pt>
                <c:pt idx="1172">
                  <c:v>85.460766017344952</c:v>
                </c:pt>
                <c:pt idx="1173">
                  <c:v>84.192886674863914</c:v>
                </c:pt>
                <c:pt idx="1174">
                  <c:v>83.680036603747993</c:v>
                </c:pt>
                <c:pt idx="1175">
                  <c:v>84.050428321776167</c:v>
                </c:pt>
                <c:pt idx="1176">
                  <c:v>83.437857403498811</c:v>
                </c:pt>
                <c:pt idx="1177">
                  <c:v>84.221378345481469</c:v>
                </c:pt>
                <c:pt idx="1178">
                  <c:v>82.697073967442478</c:v>
                </c:pt>
                <c:pt idx="1179">
                  <c:v>83.516209497697076</c:v>
                </c:pt>
                <c:pt idx="1180">
                  <c:v>84.406574204495556</c:v>
                </c:pt>
                <c:pt idx="1181">
                  <c:v>84.762720087214944</c:v>
                </c:pt>
                <c:pt idx="1182">
                  <c:v>85.439397264381796</c:v>
                </c:pt>
                <c:pt idx="1183">
                  <c:v>84.890932604993935</c:v>
                </c:pt>
                <c:pt idx="1184">
                  <c:v>84.36383669856923</c:v>
                </c:pt>
                <c:pt idx="1185">
                  <c:v>84.734228416597389</c:v>
                </c:pt>
                <c:pt idx="1186">
                  <c:v>86.415236983032912</c:v>
                </c:pt>
                <c:pt idx="1187">
                  <c:v>85.581855617469543</c:v>
                </c:pt>
                <c:pt idx="1188">
                  <c:v>85.026268040427283</c:v>
                </c:pt>
                <c:pt idx="1189">
                  <c:v>85.190095146478214</c:v>
                </c:pt>
                <c:pt idx="1190">
                  <c:v>85.617470205741483</c:v>
                </c:pt>
                <c:pt idx="1191">
                  <c:v>84.691490910671064</c:v>
                </c:pt>
                <c:pt idx="1192">
                  <c:v>84.755597169560559</c:v>
                </c:pt>
                <c:pt idx="1193">
                  <c:v>84.662999240053523</c:v>
                </c:pt>
                <c:pt idx="1194">
                  <c:v>84.42082003980434</c:v>
                </c:pt>
                <c:pt idx="1195">
                  <c:v>83.708528274365548</c:v>
                </c:pt>
                <c:pt idx="1196">
                  <c:v>82.184223896326557</c:v>
                </c:pt>
                <c:pt idx="1197">
                  <c:v>80.446231988655938</c:v>
                </c:pt>
                <c:pt idx="1198">
                  <c:v>80.731148694831447</c:v>
                </c:pt>
                <c:pt idx="1199">
                  <c:v>80.823746624338483</c:v>
                </c:pt>
                <c:pt idx="1200">
                  <c:v>81.528915472122875</c:v>
                </c:pt>
                <c:pt idx="1201">
                  <c:v>81.828078013607168</c:v>
                </c:pt>
                <c:pt idx="1202">
                  <c:v>81.550284225086045</c:v>
                </c:pt>
                <c:pt idx="1203">
                  <c:v>81.158523754094716</c:v>
                </c:pt>
                <c:pt idx="1204">
                  <c:v>81.657127989901852</c:v>
                </c:pt>
                <c:pt idx="1205">
                  <c:v>81.151400836440331</c:v>
                </c:pt>
                <c:pt idx="1206">
                  <c:v>81.343719613108803</c:v>
                </c:pt>
                <c:pt idx="1207">
                  <c:v>81.991905119658085</c:v>
                </c:pt>
                <c:pt idx="1208">
                  <c:v>81.172769589403487</c:v>
                </c:pt>
                <c:pt idx="1209">
                  <c:v>81.151400836440331</c:v>
                </c:pt>
                <c:pt idx="1210">
                  <c:v>80.745394530140231</c:v>
                </c:pt>
                <c:pt idx="1211">
                  <c:v>80.845115377301653</c:v>
                </c:pt>
                <c:pt idx="1212">
                  <c:v>80.845115377301653</c:v>
                </c:pt>
                <c:pt idx="1213">
                  <c:v>80.659919518287566</c:v>
                </c:pt>
                <c:pt idx="1214">
                  <c:v>80.53170700050859</c:v>
                </c:pt>
                <c:pt idx="1215">
                  <c:v>81.514669636814105</c:v>
                </c:pt>
                <c:pt idx="1216">
                  <c:v>80.887852883227978</c:v>
                </c:pt>
                <c:pt idx="1217">
                  <c:v>79.926258999885619</c:v>
                </c:pt>
                <c:pt idx="1218">
                  <c:v>78.879190104690608</c:v>
                </c:pt>
                <c:pt idx="1219">
                  <c:v>80.674165353596337</c:v>
                </c:pt>
                <c:pt idx="1220">
                  <c:v>82.298190578796763</c:v>
                </c:pt>
                <c:pt idx="1221">
                  <c:v>82.44777184953891</c:v>
                </c:pt>
                <c:pt idx="1222">
                  <c:v>82.212715566944112</c:v>
                </c:pt>
                <c:pt idx="1223">
                  <c:v>81.742603001754503</c:v>
                </c:pt>
                <c:pt idx="1224">
                  <c:v>82.127240555091447</c:v>
                </c:pt>
                <c:pt idx="1225">
                  <c:v>83.231292791521554</c:v>
                </c:pt>
                <c:pt idx="1226">
                  <c:v>83.623053262512897</c:v>
                </c:pt>
                <c:pt idx="1227">
                  <c:v>83.722774109674319</c:v>
                </c:pt>
                <c:pt idx="1228">
                  <c:v>82.084503049165122</c:v>
                </c:pt>
                <c:pt idx="1229">
                  <c:v>81.842323848915939</c:v>
                </c:pt>
                <c:pt idx="1230">
                  <c:v>82.034642625584411</c:v>
                </c:pt>
                <c:pt idx="1231">
                  <c:v>82.305313496451149</c:v>
                </c:pt>
                <c:pt idx="1232">
                  <c:v>81.130032083477161</c:v>
                </c:pt>
                <c:pt idx="1233">
                  <c:v>82.070257213856351</c:v>
                </c:pt>
                <c:pt idx="1234">
                  <c:v>81.464809213233394</c:v>
                </c:pt>
                <c:pt idx="1235">
                  <c:v>82.013273872621255</c:v>
                </c:pt>
                <c:pt idx="1236">
                  <c:v>81.400702954343899</c:v>
                </c:pt>
                <c:pt idx="1237">
                  <c:v>81.600144648666756</c:v>
                </c:pt>
                <c:pt idx="1238">
                  <c:v>79.919136082231233</c:v>
                </c:pt>
                <c:pt idx="1239">
                  <c:v>80.189806953097971</c:v>
                </c:pt>
                <c:pt idx="1240">
                  <c:v>80.147069447171646</c:v>
                </c:pt>
                <c:pt idx="1241">
                  <c:v>79.762431893834702</c:v>
                </c:pt>
                <c:pt idx="1242">
                  <c:v>80.147069447171646</c:v>
                </c:pt>
                <c:pt idx="1243">
                  <c:v>80.496092412236635</c:v>
                </c:pt>
                <c:pt idx="1244">
                  <c:v>80.631427847670011</c:v>
                </c:pt>
                <c:pt idx="1245">
                  <c:v>81.179892507057872</c:v>
                </c:pt>
                <c:pt idx="1246">
                  <c:v>82.098748884473906</c:v>
                </c:pt>
                <c:pt idx="1247">
                  <c:v>81.464809213233394</c:v>
                </c:pt>
                <c:pt idx="1248">
                  <c:v>81.842323848915939</c:v>
                </c:pt>
                <c:pt idx="1249">
                  <c:v>80.973327895080629</c:v>
                </c:pt>
                <c:pt idx="1250">
                  <c:v>81.578775895703586</c:v>
                </c:pt>
                <c:pt idx="1251">
                  <c:v>81.927798860768604</c:v>
                </c:pt>
                <c:pt idx="1252">
                  <c:v>82.91076149707412</c:v>
                </c:pt>
                <c:pt idx="1253">
                  <c:v>82.540369779045946</c:v>
                </c:pt>
                <c:pt idx="1254">
                  <c:v>82.241207237561667</c:v>
                </c:pt>
                <c:pt idx="1255">
                  <c:v>83.608807427204127</c:v>
                </c:pt>
                <c:pt idx="1256">
                  <c:v>83.587438674240957</c:v>
                </c:pt>
                <c:pt idx="1257">
                  <c:v>83.88660121572525</c:v>
                </c:pt>
                <c:pt idx="1258">
                  <c:v>83.758388697946259</c:v>
                </c:pt>
                <c:pt idx="1259">
                  <c:v>83.808249121526984</c:v>
                </c:pt>
                <c:pt idx="1260">
                  <c:v>82.981990673617986</c:v>
                </c:pt>
                <c:pt idx="1261">
                  <c:v>82.583107284972286</c:v>
                </c:pt>
                <c:pt idx="1262">
                  <c:v>83.288276132756664</c:v>
                </c:pt>
                <c:pt idx="1263">
                  <c:v>83.765511615600659</c:v>
                </c:pt>
                <c:pt idx="1264">
                  <c:v>84.242747098444639</c:v>
                </c:pt>
                <c:pt idx="1265">
                  <c:v>84.634507569435968</c:v>
                </c:pt>
                <c:pt idx="1266">
                  <c:v>84.7840888401781</c:v>
                </c:pt>
                <c:pt idx="1267">
                  <c:v>83.437857403498811</c:v>
                </c:pt>
                <c:pt idx="1268">
                  <c:v>83.167186532632073</c:v>
                </c:pt>
                <c:pt idx="1269">
                  <c:v>82.953499003000445</c:v>
                </c:pt>
                <c:pt idx="1270">
                  <c:v>83.124449026705747</c:v>
                </c:pt>
                <c:pt idx="1271">
                  <c:v>82.796794814603913</c:v>
                </c:pt>
                <c:pt idx="1272">
                  <c:v>83.024728179544312</c:v>
                </c:pt>
                <c:pt idx="1273">
                  <c:v>82.932130250037275</c:v>
                </c:pt>
                <c:pt idx="1274">
                  <c:v>83.665790768439223</c:v>
                </c:pt>
                <c:pt idx="1275">
                  <c:v>82.811040649912684</c:v>
                </c:pt>
                <c:pt idx="1276">
                  <c:v>83.110203191396977</c:v>
                </c:pt>
                <c:pt idx="1277">
                  <c:v>83.658667850784823</c:v>
                </c:pt>
                <c:pt idx="1278">
                  <c:v>83.42361156819004</c:v>
                </c:pt>
                <c:pt idx="1279">
                  <c:v>84.413697122149941</c:v>
                </c:pt>
                <c:pt idx="1280">
                  <c:v>83.786880368563814</c:v>
                </c:pt>
                <c:pt idx="1281">
                  <c:v>83.395119897572485</c:v>
                </c:pt>
                <c:pt idx="1282">
                  <c:v>83.416488650535641</c:v>
                </c:pt>
                <c:pt idx="1283">
                  <c:v>82.796794814603913</c:v>
                </c:pt>
                <c:pt idx="1284">
                  <c:v>82.953499003000445</c:v>
                </c:pt>
                <c:pt idx="1285">
                  <c:v>83.409365732881255</c:v>
                </c:pt>
                <c:pt idx="1286">
                  <c:v>83.587438674240957</c:v>
                </c:pt>
                <c:pt idx="1287">
                  <c:v>85.261324323022095</c:v>
                </c:pt>
                <c:pt idx="1288">
                  <c:v>86.258532794636395</c:v>
                </c:pt>
                <c:pt idx="1289">
                  <c:v>86.657416183282095</c:v>
                </c:pt>
                <c:pt idx="1290">
                  <c:v>86.856857877604966</c:v>
                </c:pt>
                <c:pt idx="1291">
                  <c:v>87.66887049020518</c:v>
                </c:pt>
                <c:pt idx="1292">
                  <c:v>87.690239243168335</c:v>
                </c:pt>
                <c:pt idx="1293">
                  <c:v>87.968033031689458</c:v>
                </c:pt>
                <c:pt idx="1294">
                  <c:v>87.27711001921385</c:v>
                </c:pt>
                <c:pt idx="1295">
                  <c:v>87.768591337366601</c:v>
                </c:pt>
                <c:pt idx="1296">
                  <c:v>87.690239243168335</c:v>
                </c:pt>
                <c:pt idx="1297">
                  <c:v>87.654624654896395</c:v>
                </c:pt>
                <c:pt idx="1298">
                  <c:v>88.10336846712282</c:v>
                </c:pt>
                <c:pt idx="1299">
                  <c:v>88.10336846712282</c:v>
                </c:pt>
                <c:pt idx="1300">
                  <c:v>88.10336846712282</c:v>
                </c:pt>
                <c:pt idx="1301">
                  <c:v>88.480883102805379</c:v>
                </c:pt>
                <c:pt idx="1302">
                  <c:v>88.08912263181405</c:v>
                </c:pt>
                <c:pt idx="1303">
                  <c:v>87.697362160822721</c:v>
                </c:pt>
                <c:pt idx="1304">
                  <c:v>87.697362160822721</c:v>
                </c:pt>
                <c:pt idx="1305">
                  <c:v>87.832697596256097</c:v>
                </c:pt>
                <c:pt idx="1306">
                  <c:v>86.571941171429444</c:v>
                </c:pt>
                <c:pt idx="1307">
                  <c:v>86.863980795259337</c:v>
                </c:pt>
                <c:pt idx="1308">
                  <c:v>87.391076701684042</c:v>
                </c:pt>
                <c:pt idx="1309">
                  <c:v>87.66887049020518</c:v>
                </c:pt>
                <c:pt idx="1310">
                  <c:v>87.697362160822721</c:v>
                </c:pt>
                <c:pt idx="1311">
                  <c:v>87.711607996131505</c:v>
                </c:pt>
                <c:pt idx="1312">
                  <c:v>87.996524702307013</c:v>
                </c:pt>
                <c:pt idx="1313">
                  <c:v>88.993733173921314</c:v>
                </c:pt>
                <c:pt idx="1314">
                  <c:v>88.780045644289672</c:v>
                </c:pt>
                <c:pt idx="1315">
                  <c:v>89.755885362940802</c:v>
                </c:pt>
                <c:pt idx="1316">
                  <c:v>89.413985315530184</c:v>
                </c:pt>
                <c:pt idx="1317">
                  <c:v>88.965241503303744</c:v>
                </c:pt>
                <c:pt idx="1318">
                  <c:v>87.732976749094661</c:v>
                </c:pt>
                <c:pt idx="1319">
                  <c:v>86.949455807112003</c:v>
                </c:pt>
                <c:pt idx="1320">
                  <c:v>86.1873036180925</c:v>
                </c:pt>
                <c:pt idx="1321">
                  <c:v>85.019145122772912</c:v>
                </c:pt>
                <c:pt idx="1322">
                  <c:v>82.326682249414318</c:v>
                </c:pt>
                <c:pt idx="1323">
                  <c:v>81.414948789652669</c:v>
                </c:pt>
                <c:pt idx="1324">
                  <c:v>81.172769589403487</c:v>
                </c:pt>
                <c:pt idx="1325">
                  <c:v>80.075840270627765</c:v>
                </c:pt>
                <c:pt idx="1326">
                  <c:v>79.349302669880203</c:v>
                </c:pt>
                <c:pt idx="1327">
                  <c:v>79.705448552599606</c:v>
                </c:pt>
                <c:pt idx="1328">
                  <c:v>80.517461165199805</c:v>
                </c:pt>
                <c:pt idx="1329">
                  <c:v>81.400702954343899</c:v>
                </c:pt>
                <c:pt idx="1330">
                  <c:v>81.571652978049201</c:v>
                </c:pt>
                <c:pt idx="1331">
                  <c:v>80.53170700050859</c:v>
                </c:pt>
                <c:pt idx="1332">
                  <c:v>80.624304930015626</c:v>
                </c:pt>
                <c:pt idx="1333">
                  <c:v>81.144277918785932</c:v>
                </c:pt>
                <c:pt idx="1334">
                  <c:v>81.870815519533494</c:v>
                </c:pt>
                <c:pt idx="1335">
                  <c:v>81.429194624961454</c:v>
                </c:pt>
                <c:pt idx="1336">
                  <c:v>81.728357166445747</c:v>
                </c:pt>
                <c:pt idx="1337">
                  <c:v>82.654336461516152</c:v>
                </c:pt>
                <c:pt idx="1338">
                  <c:v>81.600144648666756</c:v>
                </c:pt>
                <c:pt idx="1339">
                  <c:v>81.849446766570338</c:v>
                </c:pt>
                <c:pt idx="1340">
                  <c:v>81.628636319284311</c:v>
                </c:pt>
                <c:pt idx="1341">
                  <c:v>81.229752930638583</c:v>
                </c:pt>
                <c:pt idx="1342">
                  <c:v>80.595813259398071</c:v>
                </c:pt>
                <c:pt idx="1343">
                  <c:v>80.681288271250722</c:v>
                </c:pt>
                <c:pt idx="1344">
                  <c:v>79.976119423466344</c:v>
                </c:pt>
                <c:pt idx="1345">
                  <c:v>80.033102764701439</c:v>
                </c:pt>
                <c:pt idx="1346">
                  <c:v>79.392040175806528</c:v>
                </c:pt>
                <c:pt idx="1347">
                  <c:v>80.346511141494503</c:v>
                </c:pt>
                <c:pt idx="1348">
                  <c:v>80.745394530140231</c:v>
                </c:pt>
                <c:pt idx="1349">
                  <c:v>81.122909165822776</c:v>
                </c:pt>
                <c:pt idx="1350">
                  <c:v>80.738271612485832</c:v>
                </c:pt>
                <c:pt idx="1351">
                  <c:v>80.118577776554091</c:v>
                </c:pt>
                <c:pt idx="1352">
                  <c:v>78.109914998016734</c:v>
                </c:pt>
                <c:pt idx="1353">
                  <c:v>79.748186058525931</c:v>
                </c:pt>
                <c:pt idx="1354">
                  <c:v>79.092877634322249</c:v>
                </c:pt>
                <c:pt idx="1355">
                  <c:v>76.735191890719875</c:v>
                </c:pt>
                <c:pt idx="1356">
                  <c:v>78.786592175183571</c:v>
                </c:pt>
                <c:pt idx="1357">
                  <c:v>74.235047794029768</c:v>
                </c:pt>
                <c:pt idx="1358">
                  <c:v>74.149572782177103</c:v>
                </c:pt>
                <c:pt idx="1359">
                  <c:v>69.24188251830391</c:v>
                </c:pt>
                <c:pt idx="1360">
                  <c:v>66.741738421613789</c:v>
                </c:pt>
                <c:pt idx="1361">
                  <c:v>69.16353042410563</c:v>
                </c:pt>
                <c:pt idx="1362">
                  <c:v>65.780144538271429</c:v>
                </c:pt>
                <c:pt idx="1363">
                  <c:v>68.23042821138084</c:v>
                </c:pt>
                <c:pt idx="1364">
                  <c:v>67.724701057919305</c:v>
                </c:pt>
                <c:pt idx="1365">
                  <c:v>68.030986517057983</c:v>
                </c:pt>
                <c:pt idx="1366">
                  <c:v>68.009617764094813</c:v>
                </c:pt>
                <c:pt idx="1367">
                  <c:v>67.852913575698281</c:v>
                </c:pt>
                <c:pt idx="1368">
                  <c:v>68.337271976196661</c:v>
                </c:pt>
                <c:pt idx="1369">
                  <c:v>67.981126093477258</c:v>
                </c:pt>
                <c:pt idx="1370">
                  <c:v>68.686294941261664</c:v>
                </c:pt>
                <c:pt idx="1371">
                  <c:v>69.284620024230236</c:v>
                </c:pt>
                <c:pt idx="1372">
                  <c:v>69.334480447810947</c:v>
                </c:pt>
                <c:pt idx="1373">
                  <c:v>72.190770427220457</c:v>
                </c:pt>
                <c:pt idx="1374">
                  <c:v>70.887276496467493</c:v>
                </c:pt>
                <c:pt idx="1375">
                  <c:v>70.709203555107791</c:v>
                </c:pt>
                <c:pt idx="1376">
                  <c:v>70.709203555107791</c:v>
                </c:pt>
                <c:pt idx="1377">
                  <c:v>70.709203555107791</c:v>
                </c:pt>
                <c:pt idx="1378">
                  <c:v>72.924430945622404</c:v>
                </c:pt>
                <c:pt idx="1379">
                  <c:v>72.00557456820637</c:v>
                </c:pt>
                <c:pt idx="1380">
                  <c:v>72.632391321792497</c:v>
                </c:pt>
                <c:pt idx="1381">
                  <c:v>73.729320640568233</c:v>
                </c:pt>
                <c:pt idx="1382">
                  <c:v>73.643845628715582</c:v>
                </c:pt>
                <c:pt idx="1383">
                  <c:v>71.150824449679845</c:v>
                </c:pt>
                <c:pt idx="1384">
                  <c:v>71.713534944376477</c:v>
                </c:pt>
                <c:pt idx="1385">
                  <c:v>72.945799698585574</c:v>
                </c:pt>
                <c:pt idx="1386">
                  <c:v>72.910185110313634</c:v>
                </c:pt>
                <c:pt idx="1387">
                  <c:v>73.586862287480471</c:v>
                </c:pt>
                <c:pt idx="1388">
                  <c:v>73.643845628715582</c:v>
                </c:pt>
                <c:pt idx="1389">
                  <c:v>73.850410240692824</c:v>
                </c:pt>
                <c:pt idx="1390">
                  <c:v>74.519964500205276</c:v>
                </c:pt>
                <c:pt idx="1391">
                  <c:v>72.098172497713421</c:v>
                </c:pt>
                <c:pt idx="1392">
                  <c:v>72.055434991787095</c:v>
                </c:pt>
                <c:pt idx="1393">
                  <c:v>72.817587180806584</c:v>
                </c:pt>
                <c:pt idx="1394">
                  <c:v>74.071220687978851</c:v>
                </c:pt>
                <c:pt idx="1395">
                  <c:v>74.470104076624551</c:v>
                </c:pt>
                <c:pt idx="1396">
                  <c:v>74.470104076624551</c:v>
                </c:pt>
                <c:pt idx="1397">
                  <c:v>74.519964500205276</c:v>
                </c:pt>
                <c:pt idx="1398">
                  <c:v>74.562702006131602</c:v>
                </c:pt>
                <c:pt idx="1399">
                  <c:v>74.256416546992924</c:v>
                </c:pt>
                <c:pt idx="1400">
                  <c:v>73.44440393439271</c:v>
                </c:pt>
                <c:pt idx="1401">
                  <c:v>73.579739369826086</c:v>
                </c:pt>
                <c:pt idx="1402">
                  <c:v>74.783512453417629</c:v>
                </c:pt>
                <c:pt idx="1403">
                  <c:v>75.702368830833649</c:v>
                </c:pt>
                <c:pt idx="1404">
                  <c:v>75.973039701700387</c:v>
                </c:pt>
                <c:pt idx="1405">
                  <c:v>76.742314808374275</c:v>
                </c:pt>
                <c:pt idx="1406">
                  <c:v>74.683791606256193</c:v>
                </c:pt>
                <c:pt idx="1407">
                  <c:v>74.683791606256193</c:v>
                </c:pt>
                <c:pt idx="1408">
                  <c:v>76.094129301824978</c:v>
                </c:pt>
                <c:pt idx="1409">
                  <c:v>75.624016736635383</c:v>
                </c:pt>
                <c:pt idx="1410">
                  <c:v>75.196641677372114</c:v>
                </c:pt>
                <c:pt idx="1411">
                  <c:v>75.965916784046001</c:v>
                </c:pt>
                <c:pt idx="1412">
                  <c:v>76.592733537632128</c:v>
                </c:pt>
                <c:pt idx="1413">
                  <c:v>77.824998291841212</c:v>
                </c:pt>
                <c:pt idx="1414">
                  <c:v>78.337848362957146</c:v>
                </c:pt>
                <c:pt idx="1415">
                  <c:v>77.675417021099065</c:v>
                </c:pt>
                <c:pt idx="1416">
                  <c:v>79.60572770543817</c:v>
                </c:pt>
                <c:pt idx="1417">
                  <c:v>80.617182012361241</c:v>
                </c:pt>
                <c:pt idx="1418">
                  <c:v>80.923467471499904</c:v>
                </c:pt>
                <c:pt idx="1419">
                  <c:v>82.640090626207368</c:v>
                </c:pt>
                <c:pt idx="1420">
                  <c:v>82.647213543861767</c:v>
                </c:pt>
                <c:pt idx="1421">
                  <c:v>82.419280178921355</c:v>
                </c:pt>
                <c:pt idx="1422">
                  <c:v>80.431986153347154</c:v>
                </c:pt>
                <c:pt idx="1423">
                  <c:v>82.048888460893181</c:v>
                </c:pt>
                <c:pt idx="1424">
                  <c:v>81.685619660519421</c:v>
                </c:pt>
                <c:pt idx="1425">
                  <c:v>82.611598955589827</c:v>
                </c:pt>
                <c:pt idx="1426">
                  <c:v>83.131571944360132</c:v>
                </c:pt>
                <c:pt idx="1427">
                  <c:v>82.981990673617986</c:v>
                </c:pt>
                <c:pt idx="1428">
                  <c:v>83.979199145232286</c:v>
                </c:pt>
                <c:pt idx="1429">
                  <c:v>83.637299097821668</c:v>
                </c:pt>
                <c:pt idx="1430">
                  <c:v>83.772634533255044</c:v>
                </c:pt>
                <c:pt idx="1431">
                  <c:v>85.26844724067648</c:v>
                </c:pt>
                <c:pt idx="1432">
                  <c:v>84.862440934376366</c:v>
                </c:pt>
                <c:pt idx="1433">
                  <c:v>86.016353594387198</c:v>
                </c:pt>
                <c:pt idx="1434">
                  <c:v>85.71006813524852</c:v>
                </c:pt>
                <c:pt idx="1435">
                  <c:v>86.614678677355769</c:v>
                </c:pt>
                <c:pt idx="1436">
                  <c:v>85.795543147101171</c:v>
                </c:pt>
                <c:pt idx="1437">
                  <c:v>87.070545407236594</c:v>
                </c:pt>
                <c:pt idx="1438">
                  <c:v>86.70015368920842</c:v>
                </c:pt>
                <c:pt idx="1439">
                  <c:v>88.238703902556196</c:v>
                </c:pt>
                <c:pt idx="1440">
                  <c:v>90.311472939983048</c:v>
                </c:pt>
                <c:pt idx="1441">
                  <c:v>90.069293739733851</c:v>
                </c:pt>
                <c:pt idx="1442">
                  <c:v>93.238992095936439</c:v>
                </c:pt>
                <c:pt idx="1443">
                  <c:v>92.448348236299395</c:v>
                </c:pt>
                <c:pt idx="1444">
                  <c:v>92.697650354202963</c:v>
                </c:pt>
                <c:pt idx="1445">
                  <c:v>90.959658446532345</c:v>
                </c:pt>
                <c:pt idx="1446">
                  <c:v>91.949744000492245</c:v>
                </c:pt>
                <c:pt idx="1447">
                  <c:v>91.40840225875877</c:v>
                </c:pt>
                <c:pt idx="1448">
                  <c:v>92.783125366055614</c:v>
                </c:pt>
                <c:pt idx="1449">
                  <c:v>92.982567060378472</c:v>
                </c:pt>
                <c:pt idx="1450">
                  <c:v>93.075164989885522</c:v>
                </c:pt>
                <c:pt idx="1451">
                  <c:v>91.351418917523674</c:v>
                </c:pt>
                <c:pt idx="1452">
                  <c:v>91.536614776537746</c:v>
                </c:pt>
                <c:pt idx="1453">
                  <c:v>91.166223058509587</c:v>
                </c:pt>
                <c:pt idx="1454">
                  <c:v>92.241783624322153</c:v>
                </c:pt>
                <c:pt idx="1455">
                  <c:v>91.650581459007967</c:v>
                </c:pt>
                <c:pt idx="1456">
                  <c:v>91.835777318022039</c:v>
                </c:pt>
                <c:pt idx="1457">
                  <c:v>91.757425223823773</c:v>
                </c:pt>
                <c:pt idx="1458">
                  <c:v>91.743179388514989</c:v>
                </c:pt>
                <c:pt idx="1459">
                  <c:v>92.961198307415316</c:v>
                </c:pt>
                <c:pt idx="1460">
                  <c:v>91.935498165183475</c:v>
                </c:pt>
                <c:pt idx="1461">
                  <c:v>91.700441882588663</c:v>
                </c:pt>
                <c:pt idx="1462">
                  <c:v>90.646250069739281</c:v>
                </c:pt>
                <c:pt idx="1463">
                  <c:v>90.553652140232231</c:v>
                </c:pt>
                <c:pt idx="1464">
                  <c:v>90.874183434679694</c:v>
                </c:pt>
                <c:pt idx="1465">
                  <c:v>90.888429269988464</c:v>
                </c:pt>
                <c:pt idx="1466">
                  <c:v>90.354210445909374</c:v>
                </c:pt>
                <c:pt idx="1467">
                  <c:v>91.736056470860618</c:v>
                </c:pt>
                <c:pt idx="1468">
                  <c:v>92.491085742225721</c:v>
                </c:pt>
                <c:pt idx="1469">
                  <c:v>94.976984003607072</c:v>
                </c:pt>
                <c:pt idx="1470">
                  <c:v>93.944160943720831</c:v>
                </c:pt>
                <c:pt idx="1471">
                  <c:v>93.516785884457562</c:v>
                </c:pt>
                <c:pt idx="1472">
                  <c:v>93.730473414089204</c:v>
                </c:pt>
                <c:pt idx="1473">
                  <c:v>93.231869178282054</c:v>
                </c:pt>
                <c:pt idx="1474">
                  <c:v>94.072373461499808</c:v>
                </c:pt>
                <c:pt idx="1475">
                  <c:v>94.058127626191038</c:v>
                </c:pt>
                <c:pt idx="1476">
                  <c:v>95.845979957442367</c:v>
                </c:pt>
                <c:pt idx="1477">
                  <c:v>95.845979957442367</c:v>
                </c:pt>
                <c:pt idx="1478">
                  <c:v>96.707852993623305</c:v>
                </c:pt>
                <c:pt idx="1479">
                  <c:v>95.71776743966339</c:v>
                </c:pt>
                <c:pt idx="1480">
                  <c:v>94.207708896933184</c:v>
                </c:pt>
                <c:pt idx="1481">
                  <c:v>95.133688192003589</c:v>
                </c:pt>
                <c:pt idx="1482">
                  <c:v>96.73634466424086</c:v>
                </c:pt>
                <c:pt idx="1483">
                  <c:v>96.408690452139012</c:v>
                </c:pt>
                <c:pt idx="1484">
                  <c:v>95.575309086575643</c:v>
                </c:pt>
                <c:pt idx="1485">
                  <c:v>95.596677839538799</c:v>
                </c:pt>
                <c:pt idx="1486">
                  <c:v>96.266232099051265</c:v>
                </c:pt>
                <c:pt idx="1487">
                  <c:v>96.700730075968906</c:v>
                </c:pt>
                <c:pt idx="1488">
                  <c:v>97.063998876342694</c:v>
                </c:pt>
                <c:pt idx="1489">
                  <c:v>96.529780052263604</c:v>
                </c:pt>
                <c:pt idx="1490">
                  <c:v>96.316092522631962</c:v>
                </c:pt>
                <c:pt idx="1491">
                  <c:v>97.348915582518202</c:v>
                </c:pt>
                <c:pt idx="1492">
                  <c:v>97.398776006098913</c:v>
                </c:pt>
                <c:pt idx="1493">
                  <c:v>97.014138452761983</c:v>
                </c:pt>
                <c:pt idx="1494">
                  <c:v>95.810365369170441</c:v>
                </c:pt>
                <c:pt idx="1495">
                  <c:v>93.146394166429403</c:v>
                </c:pt>
                <c:pt idx="1496">
                  <c:v>93.011058730996027</c:v>
                </c:pt>
                <c:pt idx="1497">
                  <c:v>93.616506731618998</c:v>
                </c:pt>
                <c:pt idx="1498">
                  <c:v>93.253237931245209</c:v>
                </c:pt>
                <c:pt idx="1499">
                  <c:v>94.164971391006858</c:v>
                </c:pt>
                <c:pt idx="1500">
                  <c:v>94.221954732241954</c:v>
                </c:pt>
                <c:pt idx="1501">
                  <c:v>91.308681411597348</c:v>
                </c:pt>
                <c:pt idx="1502">
                  <c:v>92.704773271857349</c:v>
                </c:pt>
                <c:pt idx="1503">
                  <c:v>92.726142024820518</c:v>
                </c:pt>
                <c:pt idx="1504">
                  <c:v>92.954075389760931</c:v>
                </c:pt>
                <c:pt idx="1505">
                  <c:v>94.186340143970014</c:v>
                </c:pt>
                <c:pt idx="1506">
                  <c:v>96.024052898802069</c:v>
                </c:pt>
                <c:pt idx="1507">
                  <c:v>96.430059205102182</c:v>
                </c:pt>
                <c:pt idx="1508">
                  <c:v>95.439973651142267</c:v>
                </c:pt>
                <c:pt idx="1509">
                  <c:v>95.475588239414208</c:v>
                </c:pt>
                <c:pt idx="1510">
                  <c:v>95.212040286201855</c:v>
                </c:pt>
                <c:pt idx="1511">
                  <c:v>95.845979957442367</c:v>
                </c:pt>
                <c:pt idx="1512">
                  <c:v>96.230617510779311</c:v>
                </c:pt>
                <c:pt idx="1513">
                  <c:v>97.071121793997079</c:v>
                </c:pt>
                <c:pt idx="1514">
                  <c:v>99.051292901916881</c:v>
                </c:pt>
                <c:pt idx="1515">
                  <c:v>98.096821936228935</c:v>
                </c:pt>
                <c:pt idx="1516">
                  <c:v>98.004224006721884</c:v>
                </c:pt>
                <c:pt idx="1517">
                  <c:v>96.957155111526873</c:v>
                </c:pt>
                <c:pt idx="1518">
                  <c:v>96.693607158314535</c:v>
                </c:pt>
                <c:pt idx="1519">
                  <c:v>95.368744474598401</c:v>
                </c:pt>
                <c:pt idx="1520">
                  <c:v>95.333129886326446</c:v>
                </c:pt>
                <c:pt idx="1521">
                  <c:v>95.368744474598401</c:v>
                </c:pt>
                <c:pt idx="1522">
                  <c:v>95.625169510156354</c:v>
                </c:pt>
                <c:pt idx="1523">
                  <c:v>96.750590499549631</c:v>
                </c:pt>
                <c:pt idx="1524">
                  <c:v>96.130896663617889</c:v>
                </c:pt>
                <c:pt idx="1525">
                  <c:v>96.843188429056667</c:v>
                </c:pt>
                <c:pt idx="1526">
                  <c:v>98.844728289939638</c:v>
                </c:pt>
                <c:pt idx="1527">
                  <c:v>100.20520556192771</c:v>
                </c:pt>
                <c:pt idx="1528">
                  <c:v>97.804782312399027</c:v>
                </c:pt>
                <c:pt idx="1529">
                  <c:v>98.474336571911479</c:v>
                </c:pt>
                <c:pt idx="1530">
                  <c:v>98.353246971786888</c:v>
                </c:pt>
                <c:pt idx="1531">
                  <c:v>98.666655348579951</c:v>
                </c:pt>
                <c:pt idx="1532">
                  <c:v>101.33062655132099</c:v>
                </c:pt>
                <c:pt idx="1533">
                  <c:v>100.43313892686814</c:v>
                </c:pt>
                <c:pt idx="1534">
                  <c:v>100.90325149205772</c:v>
                </c:pt>
                <c:pt idx="1535">
                  <c:v>100.11973055007506</c:v>
                </c:pt>
                <c:pt idx="1536">
                  <c:v>102.26372876404579</c:v>
                </c:pt>
                <c:pt idx="1537">
                  <c:v>102.7908246704705</c:v>
                </c:pt>
                <c:pt idx="1538">
                  <c:v>104.0230894246796</c:v>
                </c:pt>
                <c:pt idx="1539">
                  <c:v>103.11847888257233</c:v>
                </c:pt>
                <c:pt idx="1540">
                  <c:v>104.79948744900784</c:v>
                </c:pt>
                <c:pt idx="1541">
                  <c:v>106.30242307408369</c:v>
                </c:pt>
                <c:pt idx="1542">
                  <c:v>109.32966307719852</c:v>
                </c:pt>
                <c:pt idx="1543">
                  <c:v>108.89516510028085</c:v>
                </c:pt>
                <c:pt idx="1544">
                  <c:v>108.50340462928952</c:v>
                </c:pt>
                <c:pt idx="1545">
                  <c:v>109.393769336088</c:v>
                </c:pt>
                <c:pt idx="1546">
                  <c:v>110.28413404288646</c:v>
                </c:pt>
                <c:pt idx="1547">
                  <c:v>109.07323804164055</c:v>
                </c:pt>
                <c:pt idx="1548">
                  <c:v>108.76695258250186</c:v>
                </c:pt>
                <c:pt idx="1549">
                  <c:v>109.75703813646179</c:v>
                </c:pt>
                <c:pt idx="1550">
                  <c:v>109.86388190127758</c:v>
                </c:pt>
                <c:pt idx="1551">
                  <c:v>110.27701112523206</c:v>
                </c:pt>
                <c:pt idx="1552">
                  <c:v>110.59041950202516</c:v>
                </c:pt>
                <c:pt idx="1553">
                  <c:v>110.44796114893738</c:v>
                </c:pt>
                <c:pt idx="1554">
                  <c:v>111.44516962055168</c:v>
                </c:pt>
                <c:pt idx="1555">
                  <c:v>112.44237809216597</c:v>
                </c:pt>
                <c:pt idx="1556">
                  <c:v>113.45383239908904</c:v>
                </c:pt>
                <c:pt idx="1557">
                  <c:v>111.66598006783769</c:v>
                </c:pt>
                <c:pt idx="1558">
                  <c:v>110.44796114893738</c:v>
                </c:pt>
                <c:pt idx="1559">
                  <c:v>110.61178825498831</c:v>
                </c:pt>
                <c:pt idx="1560">
                  <c:v>111.01779456128841</c:v>
                </c:pt>
                <c:pt idx="1561">
                  <c:v>111.01779456128841</c:v>
                </c:pt>
                <c:pt idx="1562">
                  <c:v>111.01779456128841</c:v>
                </c:pt>
                <c:pt idx="1563">
                  <c:v>111.68734882080086</c:v>
                </c:pt>
                <c:pt idx="1564">
                  <c:v>111.16737583203056</c:v>
                </c:pt>
                <c:pt idx="1565">
                  <c:v>110.28413404288646</c:v>
                </c:pt>
                <c:pt idx="1566">
                  <c:v>110.28413404288646</c:v>
                </c:pt>
                <c:pt idx="1567">
                  <c:v>112.80564689253976</c:v>
                </c:pt>
                <c:pt idx="1568">
                  <c:v>112.74154063365027</c:v>
                </c:pt>
                <c:pt idx="1569">
                  <c:v>115.81151814269141</c:v>
                </c:pt>
                <c:pt idx="1570">
                  <c:v>114.48665545897528</c:v>
                </c:pt>
                <c:pt idx="1571">
                  <c:v>116.04657442528621</c:v>
                </c:pt>
                <c:pt idx="1572">
                  <c:v>113.27575945772934</c:v>
                </c:pt>
                <c:pt idx="1573">
                  <c:v>113.72450326995578</c:v>
                </c:pt>
                <c:pt idx="1574">
                  <c:v>113.40397197550833</c:v>
                </c:pt>
                <c:pt idx="1575">
                  <c:v>114.00229705847691</c:v>
                </c:pt>
                <c:pt idx="1576">
                  <c:v>113.67464284637508</c:v>
                </c:pt>
                <c:pt idx="1577">
                  <c:v>113.57492199921364</c:v>
                </c:pt>
                <c:pt idx="1578">
                  <c:v>113.7743636935365</c:v>
                </c:pt>
                <c:pt idx="1579">
                  <c:v>114.17324708218221</c:v>
                </c:pt>
                <c:pt idx="1580">
                  <c:v>114.69322007095253</c:v>
                </c:pt>
                <c:pt idx="1581">
                  <c:v>112.1432155506817</c:v>
                </c:pt>
                <c:pt idx="1582">
                  <c:v>113.74587202291895</c:v>
                </c:pt>
                <c:pt idx="1583">
                  <c:v>113.3541115519276</c:v>
                </c:pt>
                <c:pt idx="1584">
                  <c:v>112.47086976278354</c:v>
                </c:pt>
                <c:pt idx="1585">
                  <c:v>110.81122994931117</c:v>
                </c:pt>
                <c:pt idx="1586">
                  <c:v>112.21444472722557</c:v>
                </c:pt>
                <c:pt idx="1587">
                  <c:v>111.50215296178678</c:v>
                </c:pt>
                <c:pt idx="1588">
                  <c:v>110.48357573720932</c:v>
                </c:pt>
                <c:pt idx="1589">
                  <c:v>111.58050505598504</c:v>
                </c:pt>
                <c:pt idx="1590">
                  <c:v>111.59475089129383</c:v>
                </c:pt>
                <c:pt idx="1591">
                  <c:v>113.06207192809772</c:v>
                </c:pt>
                <c:pt idx="1592">
                  <c:v>114.06640331736639</c:v>
                </c:pt>
                <c:pt idx="1593">
                  <c:v>116.05369734294059</c:v>
                </c:pt>
                <c:pt idx="1594">
                  <c:v>117.94839343900776</c:v>
                </c:pt>
                <c:pt idx="1595">
                  <c:v>118.12646638036746</c:v>
                </c:pt>
                <c:pt idx="1596">
                  <c:v>117.82018092122877</c:v>
                </c:pt>
                <c:pt idx="1597">
                  <c:v>119.90007287631002</c:v>
                </c:pt>
                <c:pt idx="1598">
                  <c:v>120.22772708841185</c:v>
                </c:pt>
                <c:pt idx="1599">
                  <c:v>119.85733537038368</c:v>
                </c:pt>
                <c:pt idx="1600">
                  <c:v>123.22647542090913</c:v>
                </c:pt>
                <c:pt idx="1601">
                  <c:v>125.45594864673251</c:v>
                </c:pt>
                <c:pt idx="1602">
                  <c:v>129.17411166232293</c:v>
                </c:pt>
                <c:pt idx="1603">
                  <c:v>130.46335975776714</c:v>
                </c:pt>
                <c:pt idx="1604">
                  <c:v>132.28682667729041</c:v>
                </c:pt>
                <c:pt idx="1605">
                  <c:v>136.9665835762232</c:v>
                </c:pt>
                <c:pt idx="1606">
                  <c:v>130.66992436974439</c:v>
                </c:pt>
                <c:pt idx="1607">
                  <c:v>131.03319317011818</c:v>
                </c:pt>
                <c:pt idx="1608">
                  <c:v>131.25400361740418</c:v>
                </c:pt>
                <c:pt idx="1609">
                  <c:v>132.00190997111488</c:v>
                </c:pt>
                <c:pt idx="1610">
                  <c:v>125.17103194055699</c:v>
                </c:pt>
                <c:pt idx="1611">
                  <c:v>128.51880323811926</c:v>
                </c:pt>
                <c:pt idx="1612">
                  <c:v>128.10567401416478</c:v>
                </c:pt>
                <c:pt idx="1613">
                  <c:v>126.71670507155915</c:v>
                </c:pt>
                <c:pt idx="1614">
                  <c:v>127.34352182514527</c:v>
                </c:pt>
                <c:pt idx="1615">
                  <c:v>129.10288248577905</c:v>
                </c:pt>
                <c:pt idx="1616">
                  <c:v>128.96042413269132</c:v>
                </c:pt>
                <c:pt idx="1617">
                  <c:v>130.31377848702499</c:v>
                </c:pt>
                <c:pt idx="1618">
                  <c:v>127.72103646082782</c:v>
                </c:pt>
                <c:pt idx="1619">
                  <c:v>128.59715533231753</c:v>
                </c:pt>
                <c:pt idx="1620">
                  <c:v>129.49464295677041</c:v>
                </c:pt>
                <c:pt idx="1621">
                  <c:v>128.72536785009652</c:v>
                </c:pt>
                <c:pt idx="1622">
                  <c:v>129.60148672158621</c:v>
                </c:pt>
                <c:pt idx="1623">
                  <c:v>128.44757406157538</c:v>
                </c:pt>
                <c:pt idx="1624">
                  <c:v>128.440451143921</c:v>
                </c:pt>
                <c:pt idx="1625">
                  <c:v>125.09267984635872</c:v>
                </c:pt>
                <c:pt idx="1626">
                  <c:v>127.20106347205753</c:v>
                </c:pt>
                <c:pt idx="1627">
                  <c:v>127.39338224872598</c:v>
                </c:pt>
                <c:pt idx="1628">
                  <c:v>125.19952361117454</c:v>
                </c:pt>
                <c:pt idx="1629">
                  <c:v>126.08276540031864</c:v>
                </c:pt>
                <c:pt idx="1630">
                  <c:v>124.90748398734463</c:v>
                </c:pt>
                <c:pt idx="1631">
                  <c:v>124.90748398734463</c:v>
                </c:pt>
                <c:pt idx="1632">
                  <c:v>124.90748398734463</c:v>
                </c:pt>
                <c:pt idx="1633">
                  <c:v>127.99170733169456</c:v>
                </c:pt>
                <c:pt idx="1634">
                  <c:v>127.94896982576824</c:v>
                </c:pt>
                <c:pt idx="1635">
                  <c:v>128.23388653194374</c:v>
                </c:pt>
                <c:pt idx="1636">
                  <c:v>128.11279693181916</c:v>
                </c:pt>
                <c:pt idx="1637">
                  <c:v>126.8021800834118</c:v>
                </c:pt>
                <c:pt idx="1638">
                  <c:v>126.84491758933814</c:v>
                </c:pt>
                <c:pt idx="1639">
                  <c:v>128.36922196737711</c:v>
                </c:pt>
                <c:pt idx="1640">
                  <c:v>130.88361189937601</c:v>
                </c:pt>
                <c:pt idx="1641">
                  <c:v>132.99911844272921</c:v>
                </c:pt>
                <c:pt idx="1642">
                  <c:v>134.12453943212248</c:v>
                </c:pt>
                <c:pt idx="1643">
                  <c:v>133.86099147891014</c:v>
                </c:pt>
                <c:pt idx="1644">
                  <c:v>133.66154978458727</c:v>
                </c:pt>
                <c:pt idx="1645">
                  <c:v>134.9864124683034</c:v>
                </c:pt>
                <c:pt idx="1646">
                  <c:v>135.9836209399177</c:v>
                </c:pt>
                <c:pt idx="1647">
                  <c:v>139.0108609430325</c:v>
                </c:pt>
                <c:pt idx="1648">
                  <c:v>141.01240080391548</c:v>
                </c:pt>
                <c:pt idx="1649">
                  <c:v>140.07217567353629</c:v>
                </c:pt>
                <c:pt idx="1650">
                  <c:v>142.31589473466846</c:v>
                </c:pt>
                <c:pt idx="1651">
                  <c:v>141.73181548700867</c:v>
                </c:pt>
                <c:pt idx="1652">
                  <c:v>141.73181548700867</c:v>
                </c:pt>
                <c:pt idx="1653">
                  <c:v>141.90276551071398</c:v>
                </c:pt>
                <c:pt idx="1654">
                  <c:v>142.33726348763162</c:v>
                </c:pt>
                <c:pt idx="1655">
                  <c:v>142.82162188812998</c:v>
                </c:pt>
                <c:pt idx="1656">
                  <c:v>147.6010996342242</c:v>
                </c:pt>
                <c:pt idx="1657">
                  <c:v>152.77946076896413</c:v>
                </c:pt>
                <c:pt idx="1658">
                  <c:v>149.98015413078974</c:v>
                </c:pt>
                <c:pt idx="1659">
                  <c:v>150.10836664856873</c:v>
                </c:pt>
                <c:pt idx="1660">
                  <c:v>146.06967233853084</c:v>
                </c:pt>
                <c:pt idx="1661">
                  <c:v>145.47847017321664</c:v>
                </c:pt>
                <c:pt idx="1662">
                  <c:v>146.11953276211153</c:v>
                </c:pt>
                <c:pt idx="1663">
                  <c:v>149.08266650633689</c:v>
                </c:pt>
                <c:pt idx="1664">
                  <c:v>144.08950123061101</c:v>
                </c:pt>
                <c:pt idx="1665">
                  <c:v>143.68349492431091</c:v>
                </c:pt>
                <c:pt idx="1666">
                  <c:v>142.61505727615273</c:v>
                </c:pt>
                <c:pt idx="1667">
                  <c:v>140.57790282699781</c:v>
                </c:pt>
                <c:pt idx="1668">
                  <c:v>141.64634047515599</c:v>
                </c:pt>
                <c:pt idx="1669">
                  <c:v>141.95974885194906</c:v>
                </c:pt>
                <c:pt idx="1670">
                  <c:v>142.92134273529143</c:v>
                </c:pt>
                <c:pt idx="1671">
                  <c:v>144.73056381950593</c:v>
                </c:pt>
                <c:pt idx="1672">
                  <c:v>144.73056381950593</c:v>
                </c:pt>
                <c:pt idx="1673">
                  <c:v>145.48559309087102</c:v>
                </c:pt>
                <c:pt idx="1674">
                  <c:v>144.13223873653735</c:v>
                </c:pt>
                <c:pt idx="1675">
                  <c:v>141.98824052256663</c:v>
                </c:pt>
                <c:pt idx="1676">
                  <c:v>140.34996946205743</c:v>
                </c:pt>
                <c:pt idx="1677">
                  <c:v>140.29298612082229</c:v>
                </c:pt>
                <c:pt idx="1678">
                  <c:v>140.72748409773996</c:v>
                </c:pt>
                <c:pt idx="1679">
                  <c:v>140.7061153447768</c:v>
                </c:pt>
                <c:pt idx="1680">
                  <c:v>139.73027562612569</c:v>
                </c:pt>
                <c:pt idx="1681">
                  <c:v>142.87148231171071</c:v>
                </c:pt>
                <c:pt idx="1682">
                  <c:v>141.03376955687864</c:v>
                </c:pt>
                <c:pt idx="1683">
                  <c:v>136.08334178707912</c:v>
                </c:pt>
                <c:pt idx="1684">
                  <c:v>135.44940211583861</c:v>
                </c:pt>
                <c:pt idx="1685">
                  <c:v>134.30261237348216</c:v>
                </c:pt>
                <c:pt idx="1686">
                  <c:v>131.14715985258835</c:v>
                </c:pt>
                <c:pt idx="1687">
                  <c:v>128.81796577960355</c:v>
                </c:pt>
                <c:pt idx="1688">
                  <c:v>130.92634940530235</c:v>
                </c:pt>
                <c:pt idx="1689">
                  <c:v>132.33668710087113</c:v>
                </c:pt>
                <c:pt idx="1690">
                  <c:v>133.77551646705749</c:v>
                </c:pt>
                <c:pt idx="1691">
                  <c:v>134.37384155002604</c:v>
                </c:pt>
                <c:pt idx="1692">
                  <c:v>132.96350385445726</c:v>
                </c:pt>
                <c:pt idx="1693">
                  <c:v>131.42495364110948</c:v>
                </c:pt>
                <c:pt idx="1694">
                  <c:v>133.69716437285922</c:v>
                </c:pt>
                <c:pt idx="1695">
                  <c:v>133.08459345458186</c:v>
                </c:pt>
                <c:pt idx="1696">
                  <c:v>132.43640794803255</c:v>
                </c:pt>
                <c:pt idx="1697">
                  <c:v>134.36671863237166</c:v>
                </c:pt>
                <c:pt idx="1698">
                  <c:v>135.73431882201413</c:v>
                </c:pt>
                <c:pt idx="1699">
                  <c:v>134.64451242089277</c:v>
                </c:pt>
                <c:pt idx="1700">
                  <c:v>131.98054121815176</c:v>
                </c:pt>
                <c:pt idx="1701">
                  <c:v>134.44507072656992</c:v>
                </c:pt>
                <c:pt idx="1702">
                  <c:v>133.15582263112574</c:v>
                </c:pt>
                <c:pt idx="1703">
                  <c:v>132.62872672470104</c:v>
                </c:pt>
                <c:pt idx="1704">
                  <c:v>132.61448088939224</c:v>
                </c:pt>
                <c:pt idx="1705">
                  <c:v>133.15582263112574</c:v>
                </c:pt>
                <c:pt idx="1706">
                  <c:v>133.86099147891014</c:v>
                </c:pt>
                <c:pt idx="1707">
                  <c:v>131.98054121815176</c:v>
                </c:pt>
                <c:pt idx="1708">
                  <c:v>131.21838902913225</c:v>
                </c:pt>
                <c:pt idx="1709">
                  <c:v>132.08026206531315</c:v>
                </c:pt>
                <c:pt idx="1710">
                  <c:v>133.66154978458727</c:v>
                </c:pt>
                <c:pt idx="1711">
                  <c:v>134.38808738533481</c:v>
                </c:pt>
                <c:pt idx="1712">
                  <c:v>136.47510225807045</c:v>
                </c:pt>
                <c:pt idx="1713">
                  <c:v>138.31281501290252</c:v>
                </c:pt>
                <c:pt idx="1714">
                  <c:v>138.14186498919722</c:v>
                </c:pt>
                <c:pt idx="1715">
                  <c:v>139.33851515513436</c:v>
                </c:pt>
                <c:pt idx="1716">
                  <c:v>138.86127967229035</c:v>
                </c:pt>
                <c:pt idx="1717">
                  <c:v>138.71169840154823</c:v>
                </c:pt>
                <c:pt idx="1718">
                  <c:v>136.52496268165117</c:v>
                </c:pt>
                <c:pt idx="1719">
                  <c:v>135.37817293929473</c:v>
                </c:pt>
                <c:pt idx="1720">
                  <c:v>134.32398112644532</c:v>
                </c:pt>
                <c:pt idx="1721">
                  <c:v>135.75568757497729</c:v>
                </c:pt>
                <c:pt idx="1722">
                  <c:v>132.65009547766419</c:v>
                </c:pt>
                <c:pt idx="1723">
                  <c:v>134.04618733792418</c:v>
                </c:pt>
                <c:pt idx="1724">
                  <c:v>134.21001444397513</c:v>
                </c:pt>
                <c:pt idx="1725">
                  <c:v>135.45652503349299</c:v>
                </c:pt>
                <c:pt idx="1726">
                  <c:v>134.3311040440997</c:v>
                </c:pt>
                <c:pt idx="1727">
                  <c:v>133.583197690389</c:v>
                </c:pt>
                <c:pt idx="1728">
                  <c:v>133.14869971347133</c:v>
                </c:pt>
                <c:pt idx="1729">
                  <c:v>130.32802432233376</c:v>
                </c:pt>
                <c:pt idx="1730">
                  <c:v>125.01432775216045</c:v>
                </c:pt>
                <c:pt idx="1731">
                  <c:v>127.10134262489609</c:v>
                </c:pt>
                <c:pt idx="1732">
                  <c:v>131.5887807471604</c:v>
                </c:pt>
                <c:pt idx="1733">
                  <c:v>132.72132465420808</c:v>
                </c:pt>
                <c:pt idx="1734">
                  <c:v>133.60456644335216</c:v>
                </c:pt>
                <c:pt idx="1735">
                  <c:v>132.81392258371511</c:v>
                </c:pt>
                <c:pt idx="1736">
                  <c:v>133.2270518076696</c:v>
                </c:pt>
                <c:pt idx="1737">
                  <c:v>133.2270518076696</c:v>
                </c:pt>
                <c:pt idx="1738">
                  <c:v>134.80121660928933</c:v>
                </c:pt>
                <c:pt idx="1739">
                  <c:v>132.65721839531858</c:v>
                </c:pt>
                <c:pt idx="1740">
                  <c:v>133.15582263112574</c:v>
                </c:pt>
                <c:pt idx="1741">
                  <c:v>133.35526432544859</c:v>
                </c:pt>
                <c:pt idx="1742">
                  <c:v>133.93222065545402</c:v>
                </c:pt>
                <c:pt idx="1743">
                  <c:v>132.84241425433268</c:v>
                </c:pt>
                <c:pt idx="1744">
                  <c:v>131.85945161802715</c:v>
                </c:pt>
                <c:pt idx="1745">
                  <c:v>133.29115806655909</c:v>
                </c:pt>
                <c:pt idx="1746">
                  <c:v>135.54912296300003</c:v>
                </c:pt>
                <c:pt idx="1747">
                  <c:v>137.14465651758289</c:v>
                </c:pt>
                <c:pt idx="1748">
                  <c:v>134.01057274965225</c:v>
                </c:pt>
                <c:pt idx="1749">
                  <c:v>135.17160832731747</c:v>
                </c:pt>
                <c:pt idx="1750">
                  <c:v>133.79688522002061</c:v>
                </c:pt>
                <c:pt idx="1751">
                  <c:v>134.41657905595235</c:v>
                </c:pt>
                <c:pt idx="1752">
                  <c:v>130.28528681640742</c:v>
                </c:pt>
                <c:pt idx="1753">
                  <c:v>129.72257632171079</c:v>
                </c:pt>
                <c:pt idx="1754">
                  <c:v>131.84520578271838</c:v>
                </c:pt>
                <c:pt idx="1755">
                  <c:v>131.80246827679204</c:v>
                </c:pt>
                <c:pt idx="1756">
                  <c:v>132.13012248889387</c:v>
                </c:pt>
                <c:pt idx="1757">
                  <c:v>133.07034761927306</c:v>
                </c:pt>
                <c:pt idx="1758">
                  <c:v>131.95917246518857</c:v>
                </c:pt>
                <c:pt idx="1759">
                  <c:v>131.44632239407267</c:v>
                </c:pt>
                <c:pt idx="1760">
                  <c:v>128.7965970266404</c:v>
                </c:pt>
                <c:pt idx="1761">
                  <c:v>129.82229716887224</c:v>
                </c:pt>
                <c:pt idx="1762">
                  <c:v>132.02327872407807</c:v>
                </c:pt>
                <c:pt idx="1763">
                  <c:v>129.51601170973356</c:v>
                </c:pt>
                <c:pt idx="1764">
                  <c:v>129.58011796862306</c:v>
                </c:pt>
                <c:pt idx="1765">
                  <c:v>130.73403062863386</c:v>
                </c:pt>
                <c:pt idx="1766">
                  <c:v>131.71699326493939</c:v>
                </c:pt>
                <c:pt idx="1767">
                  <c:v>135.72007298670533</c:v>
                </c:pt>
                <c:pt idx="1768">
                  <c:v>136.54633143461433</c:v>
                </c:pt>
                <c:pt idx="1769">
                  <c:v>137.62901491808128</c:v>
                </c:pt>
                <c:pt idx="1770">
                  <c:v>142.04522386380171</c:v>
                </c:pt>
                <c:pt idx="1771">
                  <c:v>150.36479168412669</c:v>
                </c:pt>
                <c:pt idx="1772">
                  <c:v>149.58127074214403</c:v>
                </c:pt>
                <c:pt idx="1773">
                  <c:v>151.74663770907793</c:v>
                </c:pt>
                <c:pt idx="1774">
                  <c:v>144.75193257246909</c:v>
                </c:pt>
                <c:pt idx="1775">
                  <c:v>143.18489068850377</c:v>
                </c:pt>
                <c:pt idx="1776">
                  <c:v>142.344386405286</c:v>
                </c:pt>
                <c:pt idx="1777">
                  <c:v>143.170644853195</c:v>
                </c:pt>
                <c:pt idx="1778">
                  <c:v>142.28740306405089</c:v>
                </c:pt>
                <c:pt idx="1779">
                  <c:v>140.31435487378548</c:v>
                </c:pt>
                <c:pt idx="1780">
                  <c:v>140.46393614452762</c:v>
                </c:pt>
                <c:pt idx="1781">
                  <c:v>141.81729049886133</c:v>
                </c:pt>
                <c:pt idx="1782">
                  <c:v>140.67762367415926</c:v>
                </c:pt>
                <c:pt idx="1783">
                  <c:v>139.85136522625027</c:v>
                </c:pt>
                <c:pt idx="1784">
                  <c:v>139.96533190872046</c:v>
                </c:pt>
                <c:pt idx="1785">
                  <c:v>139.39549849636944</c:v>
                </c:pt>
                <c:pt idx="1786">
                  <c:v>138.75443590747454</c:v>
                </c:pt>
                <c:pt idx="1787">
                  <c:v>140.820082027247</c:v>
                </c:pt>
                <c:pt idx="1788">
                  <c:v>142.48684475837376</c:v>
                </c:pt>
                <c:pt idx="1789">
                  <c:v>139.48097350822209</c:v>
                </c:pt>
                <c:pt idx="1790">
                  <c:v>140.32147779143986</c:v>
                </c:pt>
                <c:pt idx="1791">
                  <c:v>140.38558405032936</c:v>
                </c:pt>
                <c:pt idx="1792">
                  <c:v>140.25024861489598</c:v>
                </c:pt>
                <c:pt idx="1793">
                  <c:v>137.89968578894801</c:v>
                </c:pt>
                <c:pt idx="1794">
                  <c:v>135.26420625682451</c:v>
                </c:pt>
                <c:pt idx="1795">
                  <c:v>134.62314366792961</c:v>
                </c:pt>
                <c:pt idx="1796">
                  <c:v>137.05205858807585</c:v>
                </c:pt>
                <c:pt idx="1797">
                  <c:v>138.61197755438678</c:v>
                </c:pt>
                <c:pt idx="1798">
                  <c:v>139.97245482637487</c:v>
                </c:pt>
                <c:pt idx="1799">
                  <c:v>140.34996946205743</c:v>
                </c:pt>
                <c:pt idx="1800">
                  <c:v>141.48963628675946</c:v>
                </c:pt>
                <c:pt idx="1801">
                  <c:v>137.18739402350923</c:v>
                </c:pt>
                <c:pt idx="1802">
                  <c:v>138.91114009587108</c:v>
                </c:pt>
                <c:pt idx="1803">
                  <c:v>136.83124814078985</c:v>
                </c:pt>
                <c:pt idx="1804">
                  <c:v>136.34688974029149</c:v>
                </c:pt>
                <c:pt idx="1805">
                  <c:v>135.62035213954391</c:v>
                </c:pt>
                <c:pt idx="1806">
                  <c:v>135.52063129238249</c:v>
                </c:pt>
                <c:pt idx="1807">
                  <c:v>135.70582715139656</c:v>
                </c:pt>
                <c:pt idx="1808">
                  <c:v>137.42957322375841</c:v>
                </c:pt>
                <c:pt idx="1809">
                  <c:v>136.12607929300543</c:v>
                </c:pt>
                <c:pt idx="1810">
                  <c:v>136.44661058745288</c:v>
                </c:pt>
                <c:pt idx="1811">
                  <c:v>135.94800635164574</c:v>
                </c:pt>
                <c:pt idx="1812">
                  <c:v>135.33543543336839</c:v>
                </c:pt>
                <c:pt idx="1813">
                  <c:v>135.12174790373678</c:v>
                </c:pt>
                <c:pt idx="1814">
                  <c:v>132.34381001852552</c:v>
                </c:pt>
                <c:pt idx="1815">
                  <c:v>135.42091044522104</c:v>
                </c:pt>
                <c:pt idx="1816">
                  <c:v>135.62035213954391</c:v>
                </c:pt>
                <c:pt idx="1817">
                  <c:v>133.99632691434348</c:v>
                </c:pt>
                <c:pt idx="1818">
                  <c:v>135.63459797485268</c:v>
                </c:pt>
                <c:pt idx="1819">
                  <c:v>137.11616484696535</c:v>
                </c:pt>
                <c:pt idx="1820">
                  <c:v>136.84549397609862</c:v>
                </c:pt>
                <c:pt idx="1821">
                  <c:v>136.50359392868802</c:v>
                </c:pt>
                <c:pt idx="1822">
                  <c:v>136.50359392868802</c:v>
                </c:pt>
                <c:pt idx="1823">
                  <c:v>136.50359392868802</c:v>
                </c:pt>
                <c:pt idx="1824">
                  <c:v>137.54353990622863</c:v>
                </c:pt>
                <c:pt idx="1825">
                  <c:v>138.39829002475517</c:v>
                </c:pt>
                <c:pt idx="1826">
                  <c:v>138.07063581265331</c:v>
                </c:pt>
                <c:pt idx="1827">
                  <c:v>138.07063581265331</c:v>
                </c:pt>
                <c:pt idx="1828">
                  <c:v>137.61476908277251</c:v>
                </c:pt>
                <c:pt idx="1829">
                  <c:v>139.29577764920802</c:v>
                </c:pt>
                <c:pt idx="1830">
                  <c:v>136.26141472843884</c:v>
                </c:pt>
                <c:pt idx="1831">
                  <c:v>136.97370649387759</c:v>
                </c:pt>
                <c:pt idx="1832">
                  <c:v>137.68599825931636</c:v>
                </c:pt>
                <c:pt idx="1833">
                  <c:v>137.64326075339005</c:v>
                </c:pt>
                <c:pt idx="1834">
                  <c:v>141.67483214577354</c:v>
                </c:pt>
                <c:pt idx="1835">
                  <c:v>142.05946969911051</c:v>
                </c:pt>
                <c:pt idx="1836">
                  <c:v>141.03376955687864</c:v>
                </c:pt>
                <c:pt idx="1837">
                  <c:v>137.82133369474974</c:v>
                </c:pt>
                <c:pt idx="1838">
                  <c:v>138.28432334228495</c:v>
                </c:pt>
                <c:pt idx="1839">
                  <c:v>139.62343186130985</c:v>
                </c:pt>
                <c:pt idx="1840">
                  <c:v>141.38991543959804</c:v>
                </c:pt>
                <c:pt idx="1841">
                  <c:v>142.03097802849294</c:v>
                </c:pt>
                <c:pt idx="1842">
                  <c:v>139.60918602600108</c:v>
                </c:pt>
                <c:pt idx="1843">
                  <c:v>138.81141924870965</c:v>
                </c:pt>
                <c:pt idx="1844">
                  <c:v>141.95974885194906</c:v>
                </c:pt>
                <c:pt idx="1845">
                  <c:v>140.63488616823292</c:v>
                </c:pt>
                <c:pt idx="1846">
                  <c:v>137.87119411833046</c:v>
                </c:pt>
                <c:pt idx="1847">
                  <c:v>137.04493567042147</c:v>
                </c:pt>
                <c:pt idx="1848">
                  <c:v>138.1988483304323</c:v>
                </c:pt>
                <c:pt idx="1849">
                  <c:v>140.74885285070314</c:v>
                </c:pt>
                <c:pt idx="1850">
                  <c:v>139.39549849636944</c:v>
                </c:pt>
                <c:pt idx="1851">
                  <c:v>140.67762367415926</c:v>
                </c:pt>
                <c:pt idx="1852">
                  <c:v>140.32147779143986</c:v>
                </c:pt>
                <c:pt idx="1853">
                  <c:v>139.03935261365007</c:v>
                </c:pt>
                <c:pt idx="1854">
                  <c:v>140.76309868601192</c:v>
                </c:pt>
                <c:pt idx="1855">
                  <c:v>145.59955977334121</c:v>
                </c:pt>
                <c:pt idx="1856">
                  <c:v>143.02818650010721</c:v>
                </c:pt>
                <c:pt idx="1857">
                  <c:v>140.77734452132069</c:v>
                </c:pt>
                <c:pt idx="1858">
                  <c:v>142.74326979393172</c:v>
                </c:pt>
                <c:pt idx="1859">
                  <c:v>143.1065385943055</c:v>
                </c:pt>
                <c:pt idx="1860">
                  <c:v>142.60081144084396</c:v>
                </c:pt>
                <c:pt idx="1861">
                  <c:v>142.67204061738786</c:v>
                </c:pt>
                <c:pt idx="1862">
                  <c:v>141.88851967540518</c:v>
                </c:pt>
                <c:pt idx="1863">
                  <c:v>142.74326979393172</c:v>
                </c:pt>
                <c:pt idx="1864">
                  <c:v>142.52958226430007</c:v>
                </c:pt>
                <c:pt idx="1865">
                  <c:v>142.21617388750701</c:v>
                </c:pt>
                <c:pt idx="1866">
                  <c:v>141.31868626305416</c:v>
                </c:pt>
                <c:pt idx="1867">
                  <c:v>142.08796136972802</c:v>
                </c:pt>
                <c:pt idx="1868">
                  <c:v>142.11645304034559</c:v>
                </c:pt>
                <c:pt idx="1869">
                  <c:v>146.12665567976592</c:v>
                </c:pt>
                <c:pt idx="1870">
                  <c:v>149.15389568288074</c:v>
                </c:pt>
                <c:pt idx="1871">
                  <c:v>149.09691234164563</c:v>
                </c:pt>
                <c:pt idx="1872">
                  <c:v>152.85781286316242</c:v>
                </c:pt>
                <c:pt idx="1873">
                  <c:v>144.89439092555685</c:v>
                </c:pt>
                <c:pt idx="1874">
                  <c:v>143.19913652381254</c:v>
                </c:pt>
                <c:pt idx="1875">
                  <c:v>144.5097533722199</c:v>
                </c:pt>
                <c:pt idx="1876">
                  <c:v>144.52399920752868</c:v>
                </c:pt>
                <c:pt idx="1877">
                  <c:v>140.74885285070314</c:v>
                </c:pt>
                <c:pt idx="1878">
                  <c:v>139.97957774402926</c:v>
                </c:pt>
                <c:pt idx="1879">
                  <c:v>143.89005953628816</c:v>
                </c:pt>
                <c:pt idx="1880">
                  <c:v>144.82316174901294</c:v>
                </c:pt>
                <c:pt idx="1881">
                  <c:v>146.00556607964134</c:v>
                </c:pt>
                <c:pt idx="1882">
                  <c:v>144.92288259617439</c:v>
                </c:pt>
                <c:pt idx="1883">
                  <c:v>147.33042876335747</c:v>
                </c:pt>
                <c:pt idx="1884">
                  <c:v>146.88880786878542</c:v>
                </c:pt>
                <c:pt idx="1885">
                  <c:v>148.45584975275074</c:v>
                </c:pt>
                <c:pt idx="1886">
                  <c:v>146.44718697421337</c:v>
                </c:pt>
                <c:pt idx="1887">
                  <c:v>145.69215770284828</c:v>
                </c:pt>
                <c:pt idx="1888">
                  <c:v>147.44439544582769</c:v>
                </c:pt>
                <c:pt idx="1889">
                  <c:v>148.0213517758331</c:v>
                </c:pt>
                <c:pt idx="1890">
                  <c:v>147.25919958681359</c:v>
                </c:pt>
                <c:pt idx="1891">
                  <c:v>145.9770744090238</c:v>
                </c:pt>
                <c:pt idx="1892">
                  <c:v>146.75347243335207</c:v>
                </c:pt>
                <c:pt idx="1893">
                  <c:v>148.52707892929462</c:v>
                </c:pt>
                <c:pt idx="1894">
                  <c:v>147.45151836348208</c:v>
                </c:pt>
                <c:pt idx="1895">
                  <c:v>146.61813699791867</c:v>
                </c:pt>
                <c:pt idx="1896">
                  <c:v>148.01422885817871</c:v>
                </c:pt>
                <c:pt idx="1897">
                  <c:v>145.81324730297288</c:v>
                </c:pt>
                <c:pt idx="1898">
                  <c:v>145.3217659848201</c:v>
                </c:pt>
                <c:pt idx="1899">
                  <c:v>146.59676824495554</c:v>
                </c:pt>
                <c:pt idx="1900">
                  <c:v>146.40444946828705</c:v>
                </c:pt>
                <c:pt idx="1901">
                  <c:v>146.40444946828705</c:v>
                </c:pt>
                <c:pt idx="1902">
                  <c:v>146.40444946828705</c:v>
                </c:pt>
                <c:pt idx="1903">
                  <c:v>147.88601634039972</c:v>
                </c:pt>
                <c:pt idx="1904">
                  <c:v>145.52120767914295</c:v>
                </c:pt>
                <c:pt idx="1905">
                  <c:v>146.27623695050806</c:v>
                </c:pt>
                <c:pt idx="1906">
                  <c:v>145.742018126429</c:v>
                </c:pt>
                <c:pt idx="1907">
                  <c:v>141.30444042774539</c:v>
                </c:pt>
                <c:pt idx="1908">
                  <c:v>141.21184249823835</c:v>
                </c:pt>
                <c:pt idx="1909">
                  <c:v>141.1762279099664</c:v>
                </c:pt>
                <c:pt idx="1910">
                  <c:v>139.78013604970639</c:v>
                </c:pt>
                <c:pt idx="1911">
                  <c:v>139.90122564983099</c:v>
                </c:pt>
                <c:pt idx="1912">
                  <c:v>139.90122564983099</c:v>
                </c:pt>
                <c:pt idx="1913">
                  <c:v>135.49213962176495</c:v>
                </c:pt>
                <c:pt idx="1914">
                  <c:v>134.96504371534024</c:v>
                </c:pt>
                <c:pt idx="1915">
                  <c:v>135.9195146810282</c:v>
                </c:pt>
                <c:pt idx="1916">
                  <c:v>134.30973529113655</c:v>
                </c:pt>
                <c:pt idx="1917">
                  <c:v>130.49185142838468</c:v>
                </c:pt>
                <c:pt idx="1918">
                  <c:v>133.19856013705206</c:v>
                </c:pt>
                <c:pt idx="1919">
                  <c:v>133.44073933730124</c:v>
                </c:pt>
                <c:pt idx="1920">
                  <c:v>128.47606573219295</c:v>
                </c:pt>
                <c:pt idx="1921">
                  <c:v>129.12425123874223</c:v>
                </c:pt>
                <c:pt idx="1922">
                  <c:v>132.05889331235002</c:v>
                </c:pt>
                <c:pt idx="1923">
                  <c:v>133.85386856125575</c:v>
                </c:pt>
                <c:pt idx="1924">
                  <c:v>131.98054121815176</c:v>
                </c:pt>
                <c:pt idx="1925">
                  <c:v>132.30107251259921</c:v>
                </c:pt>
                <c:pt idx="1926">
                  <c:v>135.00778122126655</c:v>
                </c:pt>
                <c:pt idx="1927">
                  <c:v>135.34255835102277</c:v>
                </c:pt>
                <c:pt idx="1928">
                  <c:v>134.77272493867176</c:v>
                </c:pt>
                <c:pt idx="1929">
                  <c:v>132.30107251259921</c:v>
                </c:pt>
                <c:pt idx="1930">
                  <c:v>133.32677265483105</c:v>
                </c:pt>
                <c:pt idx="1931">
                  <c:v>133.66867270224165</c:v>
                </c:pt>
                <c:pt idx="1932">
                  <c:v>135.6274750571983</c:v>
                </c:pt>
                <c:pt idx="1933">
                  <c:v>135.34255835102277</c:v>
                </c:pt>
                <c:pt idx="1934">
                  <c:v>134.69437284447349</c:v>
                </c:pt>
              </c:numCache>
            </c:numRef>
          </c:val>
          <c:smooth val="0"/>
          <c:extLst>
            <c:ext xmlns:c16="http://schemas.microsoft.com/office/drawing/2014/chart" uri="{C3380CC4-5D6E-409C-BE32-E72D297353CC}">
              <c16:uniqueId val="{00000004-73D2-44B5-A680-4E693AE477DC}"/>
            </c:ext>
          </c:extLst>
        </c:ser>
        <c:dLbls>
          <c:showLegendKey val="0"/>
          <c:showVal val="0"/>
          <c:showCatName val="0"/>
          <c:showSerName val="0"/>
          <c:showPercent val="0"/>
          <c:showBubbleSize val="0"/>
        </c:dLbls>
        <c:smooth val="0"/>
        <c:axId val="887435776"/>
        <c:axId val="2052747088"/>
      </c:lineChart>
      <c:dateAx>
        <c:axId val="887435776"/>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3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5268339155287388E-2"/>
          <c:y val="0"/>
          <c:w val="0.82565893934582402"/>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30106724599368E-2"/>
          <c:y val="2.8826164544852453E-2"/>
          <c:w val="0.89736011032093788"/>
          <c:h val="0.87460032011185518"/>
        </c:manualLayout>
      </c:layout>
      <c:lineChart>
        <c:grouping val="standard"/>
        <c:varyColors val="0"/>
        <c:ser>
          <c:idx val="1"/>
          <c:order val="0"/>
          <c:tx>
            <c:strRef>
              <c:f>'G.I.4'!$C$1</c:f>
              <c:strCache>
                <c:ptCount val="1"/>
                <c:pt idx="0">
                  <c:v>Eurozona</c:v>
                </c:pt>
              </c:strCache>
            </c:strRef>
          </c:tx>
          <c:spPr>
            <a:ln w="22225" cap="rnd">
              <a:solidFill>
                <a:schemeClr val="accent2">
                  <a:lumMod val="75000"/>
                </a:schemeClr>
              </a:solidFill>
              <a:round/>
            </a:ln>
            <a:effectLst/>
          </c:spPr>
          <c:marker>
            <c:symbol val="none"/>
          </c:marker>
          <c:cat>
            <c:numRef>
              <c:f>'G.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G.I.4'!$C$2:$C$1218</c:f>
              <c:numCache>
                <c:formatCode>General</c:formatCode>
                <c:ptCount val="12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numCache>
            </c:numRef>
          </c:val>
          <c:smooth val="0"/>
          <c:extLst>
            <c:ext xmlns:c16="http://schemas.microsoft.com/office/drawing/2014/chart" uri="{C3380CC4-5D6E-409C-BE32-E72D297353CC}">
              <c16:uniqueId val="{00000000-E47D-4E3D-93A9-01292A03DC62}"/>
            </c:ext>
          </c:extLst>
        </c:ser>
        <c:ser>
          <c:idx val="3"/>
          <c:order val="1"/>
          <c:tx>
            <c:strRef>
              <c:f>'G.I.4'!$E$1</c:f>
              <c:strCache>
                <c:ptCount val="1"/>
                <c:pt idx="0">
                  <c:v>Canadá</c:v>
                </c:pt>
              </c:strCache>
            </c:strRef>
          </c:tx>
          <c:spPr>
            <a:ln w="22225" cap="rnd">
              <a:solidFill>
                <a:schemeClr val="accent4"/>
              </a:solidFill>
              <a:round/>
            </a:ln>
            <a:effectLst/>
          </c:spPr>
          <c:marker>
            <c:symbol val="none"/>
          </c:marker>
          <c:cat>
            <c:numRef>
              <c:f>'G.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G.I.4'!$E$2:$E$1218</c:f>
              <c:numCache>
                <c:formatCode>General</c:formatCode>
                <c:ptCount val="1217"/>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numCache>
            </c:numRef>
          </c:val>
          <c:smooth val="0"/>
          <c:extLst>
            <c:ext xmlns:c16="http://schemas.microsoft.com/office/drawing/2014/chart" uri="{C3380CC4-5D6E-409C-BE32-E72D297353CC}">
              <c16:uniqueId val="{00000001-E47D-4E3D-93A9-01292A03DC62}"/>
            </c:ext>
          </c:extLst>
        </c:ser>
        <c:ser>
          <c:idx val="4"/>
          <c:order val="2"/>
          <c:tx>
            <c:strRef>
              <c:f>'G.I.4'!$F$1</c:f>
              <c:strCache>
                <c:ptCount val="1"/>
                <c:pt idx="0">
                  <c:v>Reino Unido</c:v>
                </c:pt>
              </c:strCache>
            </c:strRef>
          </c:tx>
          <c:spPr>
            <a:ln w="22225" cap="rnd">
              <a:solidFill>
                <a:schemeClr val="accent6">
                  <a:lumMod val="50000"/>
                </a:schemeClr>
              </a:solidFill>
              <a:round/>
            </a:ln>
            <a:effectLst/>
          </c:spPr>
          <c:marker>
            <c:symbol val="none"/>
          </c:marker>
          <c:cat>
            <c:numRef>
              <c:f>'G.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G.I.4'!$F$2:$F$1218</c:f>
              <c:numCache>
                <c:formatCode>General</c:formatCode>
                <c:ptCount val="1217"/>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numCache>
            </c:numRef>
          </c:val>
          <c:smooth val="0"/>
          <c:extLst>
            <c:ext xmlns:c16="http://schemas.microsoft.com/office/drawing/2014/chart" uri="{C3380CC4-5D6E-409C-BE32-E72D297353CC}">
              <c16:uniqueId val="{00000002-E47D-4E3D-93A9-01292A03DC62}"/>
            </c:ext>
          </c:extLst>
        </c:ser>
        <c:ser>
          <c:idx val="10"/>
          <c:order val="3"/>
          <c:tx>
            <c:strRef>
              <c:f>'G.I.4'!$G$1</c:f>
              <c:strCache>
                <c:ptCount val="1"/>
                <c:pt idx="0">
                  <c:v>Brasil</c:v>
                </c:pt>
              </c:strCache>
            </c:strRef>
          </c:tx>
          <c:spPr>
            <a:ln w="22225" cap="rnd">
              <a:solidFill>
                <a:srgbClr val="92D050"/>
              </a:solidFill>
              <a:round/>
            </a:ln>
            <a:effectLst/>
          </c:spPr>
          <c:marker>
            <c:symbol val="none"/>
          </c:marker>
          <c:cat>
            <c:numRef>
              <c:f>'G.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G.I.4'!$G$2:$G$1218</c:f>
              <c:numCache>
                <c:formatCode>General</c:formatCode>
                <c:ptCount val="1217"/>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numCache>
            </c:numRef>
          </c:val>
          <c:smooth val="0"/>
          <c:extLst>
            <c:ext xmlns:c16="http://schemas.microsoft.com/office/drawing/2014/chart" uri="{C3380CC4-5D6E-409C-BE32-E72D297353CC}">
              <c16:uniqueId val="{00000003-E47D-4E3D-93A9-01292A03DC62}"/>
            </c:ext>
          </c:extLst>
        </c:ser>
        <c:ser>
          <c:idx val="11"/>
          <c:order val="4"/>
          <c:tx>
            <c:strRef>
              <c:f>'G.I.4'!$H$1</c:f>
              <c:strCache>
                <c:ptCount val="1"/>
                <c:pt idx="0">
                  <c:v>Chile</c:v>
                </c:pt>
              </c:strCache>
            </c:strRef>
          </c:tx>
          <c:spPr>
            <a:ln w="22225" cap="rnd">
              <a:solidFill>
                <a:srgbClr val="C00000"/>
              </a:solidFill>
              <a:round/>
            </a:ln>
            <a:effectLst/>
          </c:spPr>
          <c:marker>
            <c:symbol val="none"/>
          </c:marker>
          <c:cat>
            <c:numRef>
              <c:f>'G.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G.I.4'!$H$2:$H$1218</c:f>
              <c:numCache>
                <c:formatCode>General</c:formatCode>
                <c:ptCount val="121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numCache>
            </c:numRef>
          </c:val>
          <c:smooth val="0"/>
          <c:extLst>
            <c:ext xmlns:c16="http://schemas.microsoft.com/office/drawing/2014/chart" uri="{C3380CC4-5D6E-409C-BE32-E72D297353CC}">
              <c16:uniqueId val="{00000004-E47D-4E3D-93A9-01292A03DC62}"/>
            </c:ext>
          </c:extLst>
        </c:ser>
        <c:ser>
          <c:idx val="0"/>
          <c:order val="5"/>
          <c:tx>
            <c:strRef>
              <c:f>'G.I.4'!$B$1</c:f>
              <c:strCache>
                <c:ptCount val="1"/>
                <c:pt idx="0">
                  <c:v>EE.UU.</c:v>
                </c:pt>
              </c:strCache>
            </c:strRef>
          </c:tx>
          <c:spPr>
            <a:ln w="19050" cap="rnd">
              <a:solidFill>
                <a:schemeClr val="accent1"/>
              </a:solidFill>
              <a:round/>
            </a:ln>
            <a:effectLst/>
          </c:spPr>
          <c:marker>
            <c:symbol val="none"/>
          </c:marker>
          <c:cat>
            <c:numRef>
              <c:f>'G.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G.I.4'!$B$2:$B$1218</c:f>
              <c:numCache>
                <c:formatCode>General</c:formatCode>
                <c:ptCount val="12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numCache>
            </c:numRef>
          </c:val>
          <c:smooth val="0"/>
          <c:extLst>
            <c:ext xmlns:c16="http://schemas.microsoft.com/office/drawing/2014/chart" uri="{C3380CC4-5D6E-409C-BE32-E72D297353CC}">
              <c16:uniqueId val="{00000005-E47D-4E3D-93A9-01292A03DC62}"/>
            </c:ext>
          </c:extLst>
        </c:ser>
        <c:ser>
          <c:idx val="12"/>
          <c:order val="6"/>
          <c:tx>
            <c:strRef>
              <c:f>'G.I.4'!$I$1</c:f>
              <c:strCache>
                <c:ptCount val="1"/>
                <c:pt idx="0">
                  <c:v>México</c:v>
                </c:pt>
              </c:strCache>
            </c:strRef>
          </c:tx>
          <c:spPr>
            <a:ln w="22225" cap="rnd">
              <a:solidFill>
                <a:schemeClr val="accent4">
                  <a:lumMod val="75000"/>
                </a:schemeClr>
              </a:solidFill>
              <a:round/>
            </a:ln>
            <a:effectLst/>
          </c:spPr>
          <c:marker>
            <c:symbol val="none"/>
          </c:marker>
          <c:cat>
            <c:numRef>
              <c:f>'G.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G.I.4'!$I$2:$I$1218</c:f>
              <c:numCache>
                <c:formatCode>General</c:formatCode>
                <c:ptCount val="1217"/>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numCache>
            </c:numRef>
          </c:val>
          <c:smooth val="0"/>
          <c:extLst>
            <c:ext xmlns:c16="http://schemas.microsoft.com/office/drawing/2014/chart" uri="{C3380CC4-5D6E-409C-BE32-E72D297353CC}">
              <c16:uniqueId val="{00000006-E47D-4E3D-93A9-01292A03DC62}"/>
            </c:ext>
          </c:extLst>
        </c:ser>
        <c:ser>
          <c:idx val="13"/>
          <c:order val="7"/>
          <c:tx>
            <c:strRef>
              <c:f>'G.I.4'!$J$1</c:f>
              <c:strCache>
                <c:ptCount val="1"/>
                <c:pt idx="0">
                  <c:v>Colombia</c:v>
                </c:pt>
              </c:strCache>
            </c:strRef>
          </c:tx>
          <c:spPr>
            <a:ln w="22225" cap="rnd">
              <a:solidFill>
                <a:srgbClr val="F933DD"/>
              </a:solidFill>
              <a:round/>
            </a:ln>
            <a:effectLst/>
          </c:spPr>
          <c:marker>
            <c:symbol val="none"/>
          </c:marker>
          <c:cat>
            <c:numRef>
              <c:f>'G.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G.I.4'!$J$2:$J$1218</c:f>
              <c:numCache>
                <c:formatCode>General</c:formatCode>
                <c:ptCount val="1217"/>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numCache>
            </c:numRef>
          </c:val>
          <c:smooth val="0"/>
          <c:extLst>
            <c:ext xmlns:c16="http://schemas.microsoft.com/office/drawing/2014/chart" uri="{C3380CC4-5D6E-409C-BE32-E72D297353CC}">
              <c16:uniqueId val="{00000007-E47D-4E3D-93A9-01292A03DC62}"/>
            </c:ext>
          </c:extLst>
        </c:ser>
        <c:ser>
          <c:idx val="14"/>
          <c:order val="8"/>
          <c:tx>
            <c:strRef>
              <c:f>'G.I.4'!$K$1</c:f>
              <c:strCache>
                <c:ptCount val="1"/>
                <c:pt idx="0">
                  <c:v>Perú</c:v>
                </c:pt>
              </c:strCache>
            </c:strRef>
          </c:tx>
          <c:spPr>
            <a:ln w="22225" cap="rnd">
              <a:solidFill>
                <a:schemeClr val="tx1">
                  <a:lumMod val="85000"/>
                  <a:lumOff val="15000"/>
                </a:schemeClr>
              </a:solidFill>
              <a:round/>
            </a:ln>
            <a:effectLst/>
          </c:spPr>
          <c:marker>
            <c:symbol val="none"/>
          </c:marker>
          <c:cat>
            <c:numRef>
              <c:f>'G.I.4'!$A$2:$A$1218</c:f>
              <c:numCache>
                <c:formatCode>dd\-mm\-yyyy</c:formatCode>
                <c:ptCount val="1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numCache>
            </c:numRef>
          </c:cat>
          <c:val>
            <c:numRef>
              <c:f>'G.I.4'!$K$2:$K$1218</c:f>
              <c:numCache>
                <c:formatCode>General</c:formatCode>
                <c:ptCount val="1217"/>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numCache>
            </c:numRef>
          </c:val>
          <c:smooth val="0"/>
          <c:extLst>
            <c:ext xmlns:c16="http://schemas.microsoft.com/office/drawing/2014/chart" uri="{C3380CC4-5D6E-409C-BE32-E72D297353CC}">
              <c16:uniqueId val="{00000008-E47D-4E3D-93A9-01292A03DC62}"/>
            </c:ext>
          </c:extLst>
        </c:ser>
        <c:dLbls>
          <c:showLegendKey val="0"/>
          <c:showVal val="0"/>
          <c:showCatName val="0"/>
          <c:showSerName val="0"/>
          <c:showPercent val="0"/>
          <c:showBubbleSize val="0"/>
        </c:dLbls>
        <c:smooth val="0"/>
        <c:axId val="1674913295"/>
        <c:axId val="1674910383"/>
        <c:extLst/>
      </c:lineChart>
      <c:dateAx>
        <c:axId val="1674913295"/>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0383"/>
        <c:crosses val="autoZero"/>
        <c:auto val="1"/>
        <c:lblOffset val="100"/>
        <c:baseTimeUnit val="days"/>
        <c:majorUnit val="12"/>
        <c:majorTimeUnit val="months"/>
      </c:dateAx>
      <c:valAx>
        <c:axId val="1674910383"/>
        <c:scaling>
          <c:orientation val="minMax"/>
          <c:max val="1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3295"/>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3233330991358111E-2"/>
          <c:y val="0"/>
          <c:w val="0.92039626220754589"/>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81347661058275E-2"/>
          <c:y val="0.11120023548458313"/>
          <c:w val="0.92621865233894174"/>
          <c:h val="0.79023060931635869"/>
        </c:manualLayout>
      </c:layout>
      <c:lineChart>
        <c:grouping val="standard"/>
        <c:varyColors val="0"/>
        <c:ser>
          <c:idx val="0"/>
          <c:order val="0"/>
          <c:tx>
            <c:strRef>
              <c:f>'G.I.5'!$B$1</c:f>
              <c:strCache>
                <c:ptCount val="1"/>
                <c:pt idx="0">
                  <c:v>FFR</c:v>
                </c:pt>
              </c:strCache>
            </c:strRef>
          </c:tx>
          <c:spPr>
            <a:ln w="25400" cap="rnd">
              <a:solidFill>
                <a:srgbClr val="002060"/>
              </a:solidFill>
              <a:round/>
            </a:ln>
            <a:effectLst/>
          </c:spPr>
          <c:marker>
            <c:symbol val="none"/>
          </c:marker>
          <c:cat>
            <c:numRef>
              <c:f>'G.I.5'!$A$2:$A$41</c:f>
              <c:numCache>
                <c:formatCode>m/d/yyyy</c:formatCode>
                <c:ptCount val="4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pt idx="31">
                  <c:v>45992</c:v>
                </c:pt>
                <c:pt idx="32">
                  <c:v>46082</c:v>
                </c:pt>
                <c:pt idx="33">
                  <c:v>46174</c:v>
                </c:pt>
                <c:pt idx="34">
                  <c:v>46266</c:v>
                </c:pt>
                <c:pt idx="35">
                  <c:v>46357</c:v>
                </c:pt>
                <c:pt idx="36">
                  <c:v>46447</c:v>
                </c:pt>
                <c:pt idx="37">
                  <c:v>46539</c:v>
                </c:pt>
                <c:pt idx="38">
                  <c:v>46631</c:v>
                </c:pt>
                <c:pt idx="39">
                  <c:v>46722</c:v>
                </c:pt>
              </c:numCache>
            </c:numRef>
          </c:cat>
          <c:val>
            <c:numRef>
              <c:f>'G.I.5'!$B$2:$B$41</c:f>
              <c:numCache>
                <c:formatCode>0.000</c:formatCode>
                <c:ptCount val="40"/>
                <c:pt idx="0">
                  <c:v>1.53</c:v>
                </c:pt>
                <c:pt idx="1">
                  <c:v>1.8</c:v>
                </c:pt>
                <c:pt idx="2">
                  <c:v>2.0133333333333332</c:v>
                </c:pt>
                <c:pt idx="3">
                  <c:v>2.2866666666666666</c:v>
                </c:pt>
                <c:pt idx="4">
                  <c:v>2.5</c:v>
                </c:pt>
                <c:pt idx="5">
                  <c:v>2.5</c:v>
                </c:pt>
                <c:pt idx="6">
                  <c:v>2.2933333333333334</c:v>
                </c:pt>
                <c:pt idx="7">
                  <c:v>1.8266666666666669</c:v>
                </c:pt>
                <c:pt idx="8">
                  <c:v>1.4100000000000001</c:v>
                </c:pt>
                <c:pt idx="9">
                  <c:v>0.25</c:v>
                </c:pt>
                <c:pt idx="10">
                  <c:v>0.25</c:v>
                </c:pt>
                <c:pt idx="11">
                  <c:v>0.25</c:v>
                </c:pt>
                <c:pt idx="12">
                  <c:v>0.25</c:v>
                </c:pt>
                <c:pt idx="13">
                  <c:v>0.25</c:v>
                </c:pt>
                <c:pt idx="14">
                  <c:v>0.25</c:v>
                </c:pt>
                <c:pt idx="15">
                  <c:v>0.25</c:v>
                </c:pt>
                <c:pt idx="16">
                  <c:v>0.28999999999999998</c:v>
                </c:pt>
              </c:numCache>
            </c:numRef>
          </c:val>
          <c:smooth val="0"/>
          <c:extLst>
            <c:ext xmlns:c16="http://schemas.microsoft.com/office/drawing/2014/chart" uri="{C3380CC4-5D6E-409C-BE32-E72D297353CC}">
              <c16:uniqueId val="{00000000-F340-40F6-8124-B2A8D9BB5636}"/>
            </c:ext>
          </c:extLst>
        </c:ser>
        <c:ser>
          <c:idx val="1"/>
          <c:order val="1"/>
          <c:tx>
            <c:strRef>
              <c:f>'G.I.5'!$C$1</c:f>
              <c:strCache>
                <c:ptCount val="1"/>
                <c:pt idx="0">
                  <c:v>Mercado</c:v>
                </c:pt>
              </c:strCache>
            </c:strRef>
          </c:tx>
          <c:spPr>
            <a:ln w="25400" cap="rnd">
              <a:solidFill>
                <a:srgbClr val="C00000"/>
              </a:solidFill>
              <a:prstDash val="sysDash"/>
              <a:round/>
            </a:ln>
            <a:effectLst/>
          </c:spPr>
          <c:marker>
            <c:symbol val="diamond"/>
            <c:size val="5"/>
            <c:spPr>
              <a:solidFill>
                <a:srgbClr val="C00000"/>
              </a:solidFill>
              <a:ln w="9525">
                <a:solidFill>
                  <a:srgbClr val="C00000"/>
                </a:solidFill>
              </a:ln>
              <a:effectLst/>
            </c:spPr>
          </c:marker>
          <c:cat>
            <c:numRef>
              <c:f>'G.I.5'!$A$2:$A$41</c:f>
              <c:numCache>
                <c:formatCode>m/d/yyyy</c:formatCode>
                <c:ptCount val="4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pt idx="31">
                  <c:v>45992</c:v>
                </c:pt>
                <c:pt idx="32">
                  <c:v>46082</c:v>
                </c:pt>
                <c:pt idx="33">
                  <c:v>46174</c:v>
                </c:pt>
                <c:pt idx="34">
                  <c:v>46266</c:v>
                </c:pt>
                <c:pt idx="35">
                  <c:v>46357</c:v>
                </c:pt>
                <c:pt idx="36">
                  <c:v>46447</c:v>
                </c:pt>
                <c:pt idx="37">
                  <c:v>46539</c:v>
                </c:pt>
                <c:pt idx="38">
                  <c:v>46631</c:v>
                </c:pt>
                <c:pt idx="39">
                  <c:v>46722</c:v>
                </c:pt>
              </c:numCache>
            </c:numRef>
          </c:cat>
          <c:val>
            <c:numRef>
              <c:f>'G.I.5'!$C$2:$C$41</c:f>
              <c:numCache>
                <c:formatCode>General</c:formatCode>
                <c:ptCount val="40"/>
                <c:pt idx="16" formatCode="0.000">
                  <c:v>0.28999999999999998</c:v>
                </c:pt>
                <c:pt idx="17" formatCode="0.000">
                  <c:v>1.0825</c:v>
                </c:pt>
                <c:pt idx="18" formatCode="0.000">
                  <c:v>1.97</c:v>
                </c:pt>
                <c:pt idx="19" formatCode="0.000">
                  <c:v>2.6850000000000001</c:v>
                </c:pt>
                <c:pt idx="20" formatCode="0.000">
                  <c:v>3.0350000000000001</c:v>
                </c:pt>
                <c:pt idx="21" formatCode="0.000">
                  <c:v>3.1749999999999998</c:v>
                </c:pt>
                <c:pt idx="22" formatCode="0.000">
                  <c:v>3.16</c:v>
                </c:pt>
                <c:pt idx="23" formatCode="0.000">
                  <c:v>3.05</c:v>
                </c:pt>
              </c:numCache>
            </c:numRef>
          </c:val>
          <c:smooth val="0"/>
          <c:extLst>
            <c:ext xmlns:c16="http://schemas.microsoft.com/office/drawing/2014/chart" uri="{C3380CC4-5D6E-409C-BE32-E72D297353CC}">
              <c16:uniqueId val="{00000001-F340-40F6-8124-B2A8D9BB5636}"/>
            </c:ext>
          </c:extLst>
        </c:ser>
        <c:ser>
          <c:idx val="2"/>
          <c:order val="2"/>
          <c:tx>
            <c:strRef>
              <c:f>'G.I.5'!$D$1</c:f>
              <c:strCache>
                <c:ptCount val="1"/>
                <c:pt idx="0">
                  <c:v>FOMC</c:v>
                </c:pt>
              </c:strCache>
            </c:strRef>
          </c:tx>
          <c:spPr>
            <a:ln w="28575" cap="rnd">
              <a:noFill/>
              <a:round/>
            </a:ln>
            <a:effectLst/>
          </c:spPr>
          <c:marker>
            <c:symbol val="diamond"/>
            <c:size val="5"/>
            <c:spPr>
              <a:solidFill>
                <a:schemeClr val="tx1"/>
              </a:solidFill>
              <a:ln w="9525">
                <a:solidFill>
                  <a:schemeClr val="tx1"/>
                </a:solidFill>
              </a:ln>
              <a:effectLst/>
            </c:spPr>
          </c:marker>
          <c:cat>
            <c:numRef>
              <c:f>'G.I.5'!$A$2:$A$41</c:f>
              <c:numCache>
                <c:formatCode>m/d/yyyy</c:formatCode>
                <c:ptCount val="40"/>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pt idx="31">
                  <c:v>45992</c:v>
                </c:pt>
                <c:pt idx="32">
                  <c:v>46082</c:v>
                </c:pt>
                <c:pt idx="33">
                  <c:v>46174</c:v>
                </c:pt>
                <c:pt idx="34">
                  <c:v>46266</c:v>
                </c:pt>
                <c:pt idx="35">
                  <c:v>46357</c:v>
                </c:pt>
                <c:pt idx="36">
                  <c:v>46447</c:v>
                </c:pt>
                <c:pt idx="37">
                  <c:v>46539</c:v>
                </c:pt>
                <c:pt idx="38">
                  <c:v>46631</c:v>
                </c:pt>
                <c:pt idx="39">
                  <c:v>46722</c:v>
                </c:pt>
              </c:numCache>
            </c:numRef>
          </c:cat>
          <c:val>
            <c:numRef>
              <c:f>'G.I.5'!$D$2:$D$41</c:f>
              <c:numCache>
                <c:formatCode>General</c:formatCode>
                <c:ptCount val="40"/>
                <c:pt idx="19">
                  <c:v>1.9</c:v>
                </c:pt>
                <c:pt idx="23">
                  <c:v>2.8</c:v>
                </c:pt>
                <c:pt idx="27">
                  <c:v>2.8</c:v>
                </c:pt>
                <c:pt idx="31">
                  <c:v>2.5</c:v>
                </c:pt>
              </c:numCache>
            </c:numRef>
          </c:val>
          <c:smooth val="0"/>
          <c:extLst>
            <c:ext xmlns:c16="http://schemas.microsoft.com/office/drawing/2014/chart" uri="{C3380CC4-5D6E-409C-BE32-E72D297353CC}">
              <c16:uniqueId val="{00000002-F340-40F6-8124-B2A8D9BB5636}"/>
            </c:ext>
          </c:extLst>
        </c:ser>
        <c:dLbls>
          <c:showLegendKey val="0"/>
          <c:showVal val="0"/>
          <c:showCatName val="0"/>
          <c:showSerName val="0"/>
          <c:showPercent val="0"/>
          <c:showBubbleSize val="0"/>
        </c:dLbls>
        <c:smooth val="0"/>
        <c:axId val="895897231"/>
        <c:axId val="895911375"/>
      </c:lineChart>
      <c:dateAx>
        <c:axId val="895897231"/>
        <c:scaling>
          <c:orientation val="minMax"/>
          <c:max val="46357"/>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5911375"/>
        <c:crosses val="autoZero"/>
        <c:auto val="1"/>
        <c:lblOffset val="100"/>
        <c:baseTimeUnit val="months"/>
        <c:majorUnit val="1"/>
        <c:majorTimeUnit val="years"/>
      </c:dateAx>
      <c:valAx>
        <c:axId val="895911375"/>
        <c:scaling>
          <c:orientation val="minMax"/>
          <c:max val="4"/>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589723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10925314410174"/>
          <c:y val="0"/>
          <c:w val="0.75177404623059085"/>
          <c:h val="2.33644859813084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573308374420487"/>
          <c:w val="0.80029081910483901"/>
          <c:h val="0.74609564721465893"/>
        </c:manualLayout>
      </c:layout>
      <c:lineChart>
        <c:grouping val="standard"/>
        <c:varyColors val="0"/>
        <c:ser>
          <c:idx val="0"/>
          <c:order val="0"/>
          <c:tx>
            <c:strRef>
              <c:f>'G.I.6a'!$B$2</c:f>
              <c:strCache>
                <c:ptCount val="1"/>
                <c:pt idx="0">
                  <c:v>EE.UU.</c:v>
                </c:pt>
              </c:strCache>
            </c:strRef>
          </c:tx>
          <c:spPr>
            <a:ln w="19050" cap="rnd">
              <a:solidFill>
                <a:schemeClr val="accent1"/>
              </a:solidFill>
              <a:round/>
            </a:ln>
            <a:effectLst/>
          </c:spPr>
          <c:marker>
            <c:symbol val="none"/>
          </c:marker>
          <c:cat>
            <c:numRef>
              <c:f>'G.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a'!$B$3:$B$143</c:f>
              <c:numCache>
                <c:formatCode>0.00</c:formatCode>
                <c:ptCount val="141"/>
                <c:pt idx="0">
                  <c:v>100.20818262931596</c:v>
                </c:pt>
                <c:pt idx="1">
                  <c:v>100.17204747357584</c:v>
                </c:pt>
                <c:pt idx="2">
                  <c:v>100.16044650006613</c:v>
                </c:pt>
                <c:pt idx="3">
                  <c:v>100.14294331241145</c:v>
                </c:pt>
                <c:pt idx="4">
                  <c:v>100.17437784023413</c:v>
                </c:pt>
                <c:pt idx="5">
                  <c:v>100.17094616174505</c:v>
                </c:pt>
                <c:pt idx="6">
                  <c:v>100.17785732047682</c:v>
                </c:pt>
                <c:pt idx="7">
                  <c:v>100.37322008866791</c:v>
                </c:pt>
                <c:pt idx="8">
                  <c:v>100.59495093905893</c:v>
                </c:pt>
                <c:pt idx="9">
                  <c:v>100.74603279574714</c:v>
                </c:pt>
                <c:pt idx="10">
                  <c:v>100.90512258273415</c:v>
                </c:pt>
                <c:pt idx="11">
                  <c:v>100.90317263134935</c:v>
                </c:pt>
                <c:pt idx="12">
                  <c:v>100.97528361700367</c:v>
                </c:pt>
                <c:pt idx="13">
                  <c:v>100.95861801342373</c:v>
                </c:pt>
                <c:pt idx="14">
                  <c:v>100.8485435375848</c:v>
                </c:pt>
                <c:pt idx="15">
                  <c:v>100.67802084632947</c:v>
                </c:pt>
                <c:pt idx="16">
                  <c:v>100.56015599841177</c:v>
                </c:pt>
                <c:pt idx="17">
                  <c:v>100.37769678584188</c:v>
                </c:pt>
                <c:pt idx="18">
                  <c:v>100.15286042384058</c:v>
                </c:pt>
                <c:pt idx="19">
                  <c:v>99.892472629184923</c:v>
                </c:pt>
                <c:pt idx="20">
                  <c:v>99.772756253415281</c:v>
                </c:pt>
                <c:pt idx="21">
                  <c:v>99.661974960522159</c:v>
                </c:pt>
                <c:pt idx="22">
                  <c:v>99.659286358628847</c:v>
                </c:pt>
                <c:pt idx="23">
                  <c:v>99.74474565085518</c:v>
                </c:pt>
                <c:pt idx="24">
                  <c:v>99.892902427460612</c:v>
                </c:pt>
                <c:pt idx="25">
                  <c:v>100.1678550889137</c:v>
                </c:pt>
                <c:pt idx="26">
                  <c:v>100.4082311218822</c:v>
                </c:pt>
                <c:pt idx="27">
                  <c:v>100.56418063433031</c:v>
                </c:pt>
                <c:pt idx="28">
                  <c:v>100.68834737016553</c:v>
                </c:pt>
                <c:pt idx="29">
                  <c:v>100.66657704424335</c:v>
                </c:pt>
                <c:pt idx="30">
                  <c:v>100.51779649838737</c:v>
                </c:pt>
                <c:pt idx="31">
                  <c:v>100.4422160205613</c:v>
                </c:pt>
                <c:pt idx="32">
                  <c:v>100.39675047975815</c:v>
                </c:pt>
                <c:pt idx="33">
                  <c:v>100.37319908294759</c:v>
                </c:pt>
                <c:pt idx="34">
                  <c:v>100.29092439220621</c:v>
                </c:pt>
                <c:pt idx="35">
                  <c:v>100.2123236333329</c:v>
                </c:pt>
                <c:pt idx="36">
                  <c:v>100.2208151295755</c:v>
                </c:pt>
                <c:pt idx="37">
                  <c:v>100.24809634594645</c:v>
                </c:pt>
                <c:pt idx="38">
                  <c:v>100.07886864638921</c:v>
                </c:pt>
                <c:pt idx="39">
                  <c:v>99.942999490215996</c:v>
                </c:pt>
                <c:pt idx="40">
                  <c:v>99.80843837324862</c:v>
                </c:pt>
                <c:pt idx="41">
                  <c:v>99.607750276764918</c:v>
                </c:pt>
                <c:pt idx="42">
                  <c:v>99.415752906003391</c:v>
                </c:pt>
                <c:pt idx="43">
                  <c:v>99.158125637823105</c:v>
                </c:pt>
                <c:pt idx="44">
                  <c:v>98.802085151503405</c:v>
                </c:pt>
                <c:pt idx="45">
                  <c:v>98.494842747888967</c:v>
                </c:pt>
                <c:pt idx="46">
                  <c:v>98.143429576153821</c:v>
                </c:pt>
                <c:pt idx="47">
                  <c:v>97.960489586592374</c:v>
                </c:pt>
                <c:pt idx="48">
                  <c:v>97.803210173907246</c:v>
                </c:pt>
                <c:pt idx="49">
                  <c:v>97.555602322921644</c:v>
                </c:pt>
                <c:pt idx="50">
                  <c:v>97.383236421323929</c:v>
                </c:pt>
                <c:pt idx="51">
                  <c:v>97.320106788172652</c:v>
                </c:pt>
                <c:pt idx="52">
                  <c:v>97.414853613312445</c:v>
                </c:pt>
                <c:pt idx="53">
                  <c:v>97.568933759054829</c:v>
                </c:pt>
                <c:pt idx="54">
                  <c:v>97.531086019987768</c:v>
                </c:pt>
                <c:pt idx="55">
                  <c:v>97.532360942297117</c:v>
                </c:pt>
                <c:pt idx="56">
                  <c:v>97.621195284509099</c:v>
                </c:pt>
                <c:pt idx="57">
                  <c:v>97.674268139841701</c:v>
                </c:pt>
                <c:pt idx="58">
                  <c:v>97.717511291281809</c:v>
                </c:pt>
                <c:pt idx="59">
                  <c:v>97.693386306561706</c:v>
                </c:pt>
                <c:pt idx="60">
                  <c:v>97.535245540239956</c:v>
                </c:pt>
                <c:pt idx="61">
                  <c:v>97.51093124604968</c:v>
                </c:pt>
                <c:pt idx="62">
                  <c:v>97.611673039265639</c:v>
                </c:pt>
                <c:pt idx="63">
                  <c:v>97.637365304352812</c:v>
                </c:pt>
                <c:pt idx="64">
                  <c:v>97.635952298139998</c:v>
                </c:pt>
                <c:pt idx="65">
                  <c:v>97.606298905511977</c:v>
                </c:pt>
                <c:pt idx="66">
                  <c:v>97.510767321052754</c:v>
                </c:pt>
                <c:pt idx="67">
                  <c:v>97.440019960867858</c:v>
                </c:pt>
                <c:pt idx="68">
                  <c:v>97.251406231721575</c:v>
                </c:pt>
                <c:pt idx="69">
                  <c:v>96.969167266541874</c:v>
                </c:pt>
                <c:pt idx="70">
                  <c:v>96.742525670163801</c:v>
                </c:pt>
                <c:pt idx="71">
                  <c:v>96.511872369925911</c:v>
                </c:pt>
                <c:pt idx="72">
                  <c:v>96.390239267942391</c:v>
                </c:pt>
                <c:pt idx="73">
                  <c:v>96.273302602823719</c:v>
                </c:pt>
                <c:pt idx="74">
                  <c:v>96.149582729200844</c:v>
                </c:pt>
                <c:pt idx="75">
                  <c:v>96.00875861773855</c:v>
                </c:pt>
                <c:pt idx="76">
                  <c:v>95.84983265023574</c:v>
                </c:pt>
                <c:pt idx="77">
                  <c:v>95.78708374387557</c:v>
                </c:pt>
                <c:pt idx="78">
                  <c:v>95.748113559347004</c:v>
                </c:pt>
                <c:pt idx="79">
                  <c:v>95.565246754993055</c:v>
                </c:pt>
                <c:pt idx="80">
                  <c:v>95.37256502215277</c:v>
                </c:pt>
                <c:pt idx="81">
                  <c:v>95.131531741422478</c:v>
                </c:pt>
                <c:pt idx="82">
                  <c:v>94.843676888977328</c:v>
                </c:pt>
                <c:pt idx="83">
                  <c:v>94.493946023466961</c:v>
                </c:pt>
                <c:pt idx="84">
                  <c:v>94.152324637144517</c:v>
                </c:pt>
                <c:pt idx="85">
                  <c:v>93.735281822698738</c:v>
                </c:pt>
                <c:pt idx="86">
                  <c:v>93.440641442141597</c:v>
                </c:pt>
                <c:pt idx="87">
                  <c:v>93.330693549944854</c:v>
                </c:pt>
                <c:pt idx="88">
                  <c:v>93.143056215277852</c:v>
                </c:pt>
                <c:pt idx="89">
                  <c:v>93.052130654456477</c:v>
                </c:pt>
                <c:pt idx="90">
                  <c:v>93.048547511875796</c:v>
                </c:pt>
                <c:pt idx="91">
                  <c:v>92.925096216792653</c:v>
                </c:pt>
                <c:pt idx="92">
                  <c:v>92.912083046093542</c:v>
                </c:pt>
                <c:pt idx="93">
                  <c:v>92.736479651158206</c:v>
                </c:pt>
                <c:pt idx="94">
                  <c:v>92.483286302881197</c:v>
                </c:pt>
                <c:pt idx="95">
                  <c:v>92.42797486313215</c:v>
                </c:pt>
                <c:pt idx="96">
                  <c:v>92.466460020439285</c:v>
                </c:pt>
                <c:pt idx="97">
                  <c:v>92.446149542024614</c:v>
                </c:pt>
                <c:pt idx="98">
                  <c:v>92.600140718131456</c:v>
                </c:pt>
                <c:pt idx="99">
                  <c:v>92.689447810713403</c:v>
                </c:pt>
                <c:pt idx="100">
                  <c:v>93.04581891589261</c:v>
                </c:pt>
                <c:pt idx="101">
                  <c:v>93.395035285367385</c:v>
                </c:pt>
                <c:pt idx="102">
                  <c:v>93.670500706893293</c:v>
                </c:pt>
                <c:pt idx="103">
                  <c:v>93.870434832511918</c:v>
                </c:pt>
                <c:pt idx="104">
                  <c:v>94.149388266271771</c:v>
                </c:pt>
                <c:pt idx="105">
                  <c:v>94.288365426159544</c:v>
                </c:pt>
                <c:pt idx="106">
                  <c:v>94.471441125285835</c:v>
                </c:pt>
                <c:pt idx="107">
                  <c:v>94.416002923747143</c:v>
                </c:pt>
              </c:numCache>
            </c:numRef>
          </c:val>
          <c:smooth val="0"/>
          <c:extLst>
            <c:ext xmlns:c16="http://schemas.microsoft.com/office/drawing/2014/chart" uri="{C3380CC4-5D6E-409C-BE32-E72D297353CC}">
              <c16:uniqueId val="{00000000-E934-4BD3-9ABF-0E0F64DCE67C}"/>
            </c:ext>
          </c:extLst>
        </c:ser>
        <c:ser>
          <c:idx val="1"/>
          <c:order val="1"/>
          <c:tx>
            <c:strRef>
              <c:f>'G.I.6a'!$C$2</c:f>
              <c:strCache>
                <c:ptCount val="1"/>
                <c:pt idx="0">
                  <c:v>Eurozona</c:v>
                </c:pt>
              </c:strCache>
            </c:strRef>
          </c:tx>
          <c:spPr>
            <a:ln w="19050" cap="rnd">
              <a:solidFill>
                <a:schemeClr val="accent2"/>
              </a:solidFill>
              <a:round/>
            </a:ln>
            <a:effectLst/>
          </c:spPr>
          <c:marker>
            <c:symbol val="none"/>
          </c:marker>
          <c:cat>
            <c:numRef>
              <c:f>'G.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a'!$C$3:$C$143</c:f>
              <c:numCache>
                <c:formatCode>0.00</c:formatCode>
                <c:ptCount val="141"/>
                <c:pt idx="0">
                  <c:v>99.724223513592435</c:v>
                </c:pt>
                <c:pt idx="1">
                  <c:v>99.764646508052451</c:v>
                </c:pt>
                <c:pt idx="2">
                  <c:v>99.782275346979063</c:v>
                </c:pt>
                <c:pt idx="3">
                  <c:v>99.798695708227015</c:v>
                </c:pt>
                <c:pt idx="4">
                  <c:v>99.784926091673171</c:v>
                </c:pt>
                <c:pt idx="5">
                  <c:v>99.78366788981927</c:v>
                </c:pt>
                <c:pt idx="6">
                  <c:v>99.787413995446187</c:v>
                </c:pt>
                <c:pt idx="7">
                  <c:v>99.606376714251581</c:v>
                </c:pt>
                <c:pt idx="8">
                  <c:v>99.396675593340433</c:v>
                </c:pt>
                <c:pt idx="9">
                  <c:v>99.275421350729943</c:v>
                </c:pt>
                <c:pt idx="10">
                  <c:v>99.136421150369287</c:v>
                </c:pt>
                <c:pt idx="11">
                  <c:v>99.180326414181735</c:v>
                </c:pt>
                <c:pt idx="12">
                  <c:v>99.158970925164326</c:v>
                </c:pt>
                <c:pt idx="13">
                  <c:v>99.228001664019544</c:v>
                </c:pt>
                <c:pt idx="14">
                  <c:v>99.34985095407977</c:v>
                </c:pt>
                <c:pt idx="15">
                  <c:v>99.51031699890099</c:v>
                </c:pt>
                <c:pt idx="16">
                  <c:v>99.64797998748648</c:v>
                </c:pt>
                <c:pt idx="17">
                  <c:v>99.859425536093212</c:v>
                </c:pt>
                <c:pt idx="18">
                  <c:v>100.08957995112546</c:v>
                </c:pt>
                <c:pt idx="19">
                  <c:v>100.33455653235193</c:v>
                </c:pt>
                <c:pt idx="20">
                  <c:v>100.43233502563135</c:v>
                </c:pt>
                <c:pt idx="21">
                  <c:v>100.52320708854919</c:v>
                </c:pt>
                <c:pt idx="22">
                  <c:v>100.54967607182266</c:v>
                </c:pt>
                <c:pt idx="23">
                  <c:v>100.37616108579108</c:v>
                </c:pt>
                <c:pt idx="24">
                  <c:v>100.11405475654855</c:v>
                </c:pt>
                <c:pt idx="25">
                  <c:v>99.738183148621928</c:v>
                </c:pt>
                <c:pt idx="26">
                  <c:v>99.403464982071682</c:v>
                </c:pt>
                <c:pt idx="27">
                  <c:v>99.164579694015075</c:v>
                </c:pt>
                <c:pt idx="28">
                  <c:v>98.969137434322235</c:v>
                </c:pt>
                <c:pt idx="29">
                  <c:v>98.912538119428177</c:v>
                </c:pt>
                <c:pt idx="30">
                  <c:v>99.078475149586481</c:v>
                </c:pt>
                <c:pt idx="31">
                  <c:v>99.190161459774416</c:v>
                </c:pt>
                <c:pt idx="32">
                  <c:v>99.275734546322525</c:v>
                </c:pt>
                <c:pt idx="33">
                  <c:v>99.342934097572069</c:v>
                </c:pt>
                <c:pt idx="34">
                  <c:v>99.471439964010742</c:v>
                </c:pt>
                <c:pt idx="35">
                  <c:v>99.617516249347403</c:v>
                </c:pt>
                <c:pt idx="36">
                  <c:v>99.648904782821901</c:v>
                </c:pt>
                <c:pt idx="37">
                  <c:v>99.648904782821901</c:v>
                </c:pt>
                <c:pt idx="38">
                  <c:v>99.860903756704062</c:v>
                </c:pt>
                <c:pt idx="39">
                  <c:v>99.993134521663407</c:v>
                </c:pt>
                <c:pt idx="40">
                  <c:v>100.17293163932904</c:v>
                </c:pt>
                <c:pt idx="41">
                  <c:v>100.42534256219604</c:v>
                </c:pt>
                <c:pt idx="42">
                  <c:v>100.67171923433948</c:v>
                </c:pt>
                <c:pt idx="43">
                  <c:v>101.00525005822617</c:v>
                </c:pt>
                <c:pt idx="44">
                  <c:v>101.5002626202034</c:v>
                </c:pt>
                <c:pt idx="45">
                  <c:v>101.94930183551669</c:v>
                </c:pt>
                <c:pt idx="46">
                  <c:v>102.43420828894124</c:v>
                </c:pt>
                <c:pt idx="47">
                  <c:v>102.61993057942418</c:v>
                </c:pt>
                <c:pt idx="48">
                  <c:v>102.80347461430996</c:v>
                </c:pt>
                <c:pt idx="49">
                  <c:v>103.07881210280372</c:v>
                </c:pt>
                <c:pt idx="50">
                  <c:v>103.24678052626659</c:v>
                </c:pt>
                <c:pt idx="51">
                  <c:v>103.20903804830202</c:v>
                </c:pt>
                <c:pt idx="52">
                  <c:v>102.96515505939927</c:v>
                </c:pt>
                <c:pt idx="53">
                  <c:v>102.7088194392194</c:v>
                </c:pt>
                <c:pt idx="54">
                  <c:v>102.74178197175179</c:v>
                </c:pt>
                <c:pt idx="55">
                  <c:v>102.70177618445801</c:v>
                </c:pt>
                <c:pt idx="56">
                  <c:v>102.54488069569003</c:v>
                </c:pt>
                <c:pt idx="57">
                  <c:v>102.45908269673829</c:v>
                </c:pt>
                <c:pt idx="58">
                  <c:v>102.40416368711533</c:v>
                </c:pt>
                <c:pt idx="59">
                  <c:v>102.47340656523519</c:v>
                </c:pt>
                <c:pt idx="60">
                  <c:v>102.61381725973339</c:v>
                </c:pt>
                <c:pt idx="61">
                  <c:v>102.56771134105576</c:v>
                </c:pt>
                <c:pt idx="62">
                  <c:v>102.37997345586007</c:v>
                </c:pt>
                <c:pt idx="63">
                  <c:v>102.32972963729223</c:v>
                </c:pt>
                <c:pt idx="64">
                  <c:v>102.2779341358536</c:v>
                </c:pt>
                <c:pt idx="65">
                  <c:v>102.31137250388517</c:v>
                </c:pt>
                <c:pt idx="66">
                  <c:v>102.41647500182911</c:v>
                </c:pt>
                <c:pt idx="67">
                  <c:v>102.53647685132944</c:v>
                </c:pt>
                <c:pt idx="68">
                  <c:v>102.81347163029402</c:v>
                </c:pt>
                <c:pt idx="69">
                  <c:v>103.1884271843019</c:v>
                </c:pt>
                <c:pt idx="70">
                  <c:v>103.43361435117706</c:v>
                </c:pt>
                <c:pt idx="71">
                  <c:v>103.72379485432077</c:v>
                </c:pt>
                <c:pt idx="72">
                  <c:v>103.83727253834876</c:v>
                </c:pt>
                <c:pt idx="73">
                  <c:v>103.94251279460357</c:v>
                </c:pt>
                <c:pt idx="74">
                  <c:v>104.06034683013192</c:v>
                </c:pt>
                <c:pt idx="75">
                  <c:v>104.19380603060709</c:v>
                </c:pt>
                <c:pt idx="76">
                  <c:v>104.31621268530171</c:v>
                </c:pt>
                <c:pt idx="77">
                  <c:v>104.35856610154634</c:v>
                </c:pt>
                <c:pt idx="78">
                  <c:v>104.35031182033119</c:v>
                </c:pt>
                <c:pt idx="79">
                  <c:v>104.48493554668404</c:v>
                </c:pt>
                <c:pt idx="80">
                  <c:v>104.64492950276212</c:v>
                </c:pt>
                <c:pt idx="81">
                  <c:v>104.88631315591434</c:v>
                </c:pt>
                <c:pt idx="82">
                  <c:v>105.20532569798408</c:v>
                </c:pt>
                <c:pt idx="83">
                  <c:v>105.61711405013298</c:v>
                </c:pt>
                <c:pt idx="84">
                  <c:v>106.05144364031082</c:v>
                </c:pt>
                <c:pt idx="85">
                  <c:v>106.51504561579199</c:v>
                </c:pt>
                <c:pt idx="86">
                  <c:v>106.89746412440218</c:v>
                </c:pt>
                <c:pt idx="87">
                  <c:v>107.02652335719517</c:v>
                </c:pt>
                <c:pt idx="88">
                  <c:v>107.16467413166937</c:v>
                </c:pt>
                <c:pt idx="89">
                  <c:v>107.17336738217605</c:v>
                </c:pt>
                <c:pt idx="90">
                  <c:v>107.08312640282529</c:v>
                </c:pt>
                <c:pt idx="91">
                  <c:v>107.10638327798493</c:v>
                </c:pt>
                <c:pt idx="92">
                  <c:v>107.09761708671215</c:v>
                </c:pt>
                <c:pt idx="93">
                  <c:v>107.305984512923</c:v>
                </c:pt>
                <c:pt idx="94">
                  <c:v>107.61242343566998</c:v>
                </c:pt>
                <c:pt idx="95">
                  <c:v>107.77088173845071</c:v>
                </c:pt>
                <c:pt idx="96">
                  <c:v>107.77233157487406</c:v>
                </c:pt>
                <c:pt idx="97">
                  <c:v>107.91398727320346</c:v>
                </c:pt>
                <c:pt idx="98">
                  <c:v>107.82857583357281</c:v>
                </c:pt>
                <c:pt idx="99">
                  <c:v>107.75446525429639</c:v>
                </c:pt>
                <c:pt idx="100">
                  <c:v>107.30218274322154</c:v>
                </c:pt>
                <c:pt idx="101">
                  <c:v>106.83441158923868</c:v>
                </c:pt>
                <c:pt idx="102">
                  <c:v>106.47672776967089</c:v>
                </c:pt>
                <c:pt idx="103">
                  <c:v>106.22712271437862</c:v>
                </c:pt>
                <c:pt idx="104">
                  <c:v>105.83777771613568</c:v>
                </c:pt>
                <c:pt idx="105">
                  <c:v>105.56768924193152</c:v>
                </c:pt>
                <c:pt idx="106">
                  <c:v>105.32574013320134</c:v>
                </c:pt>
                <c:pt idx="107">
                  <c:v>105.38385416519363</c:v>
                </c:pt>
              </c:numCache>
            </c:numRef>
          </c:val>
          <c:smooth val="0"/>
          <c:extLst>
            <c:ext xmlns:c16="http://schemas.microsoft.com/office/drawing/2014/chart" uri="{C3380CC4-5D6E-409C-BE32-E72D297353CC}">
              <c16:uniqueId val="{00000001-E934-4BD3-9ABF-0E0F64DCE67C}"/>
            </c:ext>
          </c:extLst>
        </c:ser>
        <c:ser>
          <c:idx val="2"/>
          <c:order val="2"/>
          <c:tx>
            <c:strRef>
              <c:f>'G.I.6a'!$D$2</c:f>
              <c:strCache>
                <c:ptCount val="1"/>
                <c:pt idx="0">
                  <c:v>Chile</c:v>
                </c:pt>
              </c:strCache>
            </c:strRef>
          </c:tx>
          <c:spPr>
            <a:ln w="19050" cap="rnd">
              <a:solidFill>
                <a:srgbClr val="C00000"/>
              </a:solidFill>
              <a:round/>
            </a:ln>
            <a:effectLst/>
          </c:spPr>
          <c:marker>
            <c:symbol val="none"/>
          </c:marker>
          <c:cat>
            <c:numRef>
              <c:f>'G.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a'!$D$3:$D$143</c:f>
              <c:numCache>
                <c:formatCode>0.00</c:formatCode>
                <c:ptCount val="141"/>
                <c:pt idx="0">
                  <c:v>101.13854110468252</c:v>
                </c:pt>
                <c:pt idx="1">
                  <c:v>101.04197144176307</c:v>
                </c:pt>
                <c:pt idx="2">
                  <c:v>100.85153809597098</c:v>
                </c:pt>
                <c:pt idx="3">
                  <c:v>100.56470421101231</c:v>
                </c:pt>
                <c:pt idx="4">
                  <c:v>100.27617908852444</c:v>
                </c:pt>
                <c:pt idx="5">
                  <c:v>99.960594165568764</c:v>
                </c:pt>
                <c:pt idx="6">
                  <c:v>99.641626767554612</c:v>
                </c:pt>
                <c:pt idx="7">
                  <c:v>99.437156150269828</c:v>
                </c:pt>
                <c:pt idx="8">
                  <c:v>99.01569975798391</c:v>
                </c:pt>
                <c:pt idx="9">
                  <c:v>98.505622519165939</c:v>
                </c:pt>
                <c:pt idx="10">
                  <c:v>98.061841791494089</c:v>
                </c:pt>
                <c:pt idx="11">
                  <c:v>97.776360896558828</c:v>
                </c:pt>
                <c:pt idx="12">
                  <c:v>97.590493892095651</c:v>
                </c:pt>
                <c:pt idx="13">
                  <c:v>97.287255003103411</c:v>
                </c:pt>
                <c:pt idx="14">
                  <c:v>96.824701538857013</c:v>
                </c:pt>
                <c:pt idx="15">
                  <c:v>96.363331940881082</c:v>
                </c:pt>
                <c:pt idx="16">
                  <c:v>95.998701129577526</c:v>
                </c:pt>
                <c:pt idx="17">
                  <c:v>95.840908668099701</c:v>
                </c:pt>
                <c:pt idx="18">
                  <c:v>95.4495563038342</c:v>
                </c:pt>
                <c:pt idx="19">
                  <c:v>95.086785853812799</c:v>
                </c:pt>
                <c:pt idx="20">
                  <c:v>95.030298520336274</c:v>
                </c:pt>
                <c:pt idx="21">
                  <c:v>95.007128566185727</c:v>
                </c:pt>
                <c:pt idx="22">
                  <c:v>95.045857905605246</c:v>
                </c:pt>
                <c:pt idx="23">
                  <c:v>95.141243702254243</c:v>
                </c:pt>
                <c:pt idx="24">
                  <c:v>95.331169676787582</c:v>
                </c:pt>
                <c:pt idx="25">
                  <c:v>95.783068344599798</c:v>
                </c:pt>
                <c:pt idx="26">
                  <c:v>96.25289413022189</c:v>
                </c:pt>
                <c:pt idx="27">
                  <c:v>96.493218983126525</c:v>
                </c:pt>
                <c:pt idx="28">
                  <c:v>96.77920724932055</c:v>
                </c:pt>
                <c:pt idx="29">
                  <c:v>96.824532415104088</c:v>
                </c:pt>
                <c:pt idx="30">
                  <c:v>96.829437003938878</c:v>
                </c:pt>
                <c:pt idx="31">
                  <c:v>96.744029508712401</c:v>
                </c:pt>
                <c:pt idx="32">
                  <c:v>96.381935553702689</c:v>
                </c:pt>
                <c:pt idx="33">
                  <c:v>95.918874718197543</c:v>
                </c:pt>
                <c:pt idx="34">
                  <c:v>95.490146004535887</c:v>
                </c:pt>
                <c:pt idx="35">
                  <c:v>95.035541356676916</c:v>
                </c:pt>
                <c:pt idx="36">
                  <c:v>94.964340256696019</c:v>
                </c:pt>
                <c:pt idx="37">
                  <c:v>94.795385627525221</c:v>
                </c:pt>
                <c:pt idx="38">
                  <c:v>94.369362893910349</c:v>
                </c:pt>
                <c:pt idx="39">
                  <c:v>94.421622133563787</c:v>
                </c:pt>
                <c:pt idx="40">
                  <c:v>94.518022672730311</c:v>
                </c:pt>
                <c:pt idx="41">
                  <c:v>94.501617668696696</c:v>
                </c:pt>
                <c:pt idx="42">
                  <c:v>94.659917501433299</c:v>
                </c:pt>
                <c:pt idx="43">
                  <c:v>94.783716088573485</c:v>
                </c:pt>
                <c:pt idx="44">
                  <c:v>94.863542499953482</c:v>
                </c:pt>
                <c:pt idx="45">
                  <c:v>95.199084025754161</c:v>
                </c:pt>
                <c:pt idx="46">
                  <c:v>95.221746608645944</c:v>
                </c:pt>
                <c:pt idx="47">
                  <c:v>95.336412513128238</c:v>
                </c:pt>
                <c:pt idx="48">
                  <c:v>95.430445319753815</c:v>
                </c:pt>
                <c:pt idx="49">
                  <c:v>95.477123475560759</c:v>
                </c:pt>
                <c:pt idx="50">
                  <c:v>95.395436702898607</c:v>
                </c:pt>
                <c:pt idx="51">
                  <c:v>95.52126477507386</c:v>
                </c:pt>
                <c:pt idx="52">
                  <c:v>95.65893150995376</c:v>
                </c:pt>
                <c:pt idx="53">
                  <c:v>95.573524014727283</c:v>
                </c:pt>
                <c:pt idx="54">
                  <c:v>95.338441998163304</c:v>
                </c:pt>
                <c:pt idx="55">
                  <c:v>95.315779415271521</c:v>
                </c:pt>
                <c:pt idx="56">
                  <c:v>95.188429229319951</c:v>
                </c:pt>
                <c:pt idx="57">
                  <c:v>95.031820634112592</c:v>
                </c:pt>
                <c:pt idx="58">
                  <c:v>94.795554751278146</c:v>
                </c:pt>
                <c:pt idx="59">
                  <c:v>94.370039388922052</c:v>
                </c:pt>
                <c:pt idx="60">
                  <c:v>94.071366841258751</c:v>
                </c:pt>
                <c:pt idx="61">
                  <c:v>93.741406399304552</c:v>
                </c:pt>
                <c:pt idx="62">
                  <c:v>93.316398408207235</c:v>
                </c:pt>
                <c:pt idx="63">
                  <c:v>93.124612072391741</c:v>
                </c:pt>
                <c:pt idx="64">
                  <c:v>93.035991225859689</c:v>
                </c:pt>
                <c:pt idx="65">
                  <c:v>92.850124221396527</c:v>
                </c:pt>
                <c:pt idx="66">
                  <c:v>92.671867785814911</c:v>
                </c:pt>
                <c:pt idx="67">
                  <c:v>92.627726486301825</c:v>
                </c:pt>
                <c:pt idx="68">
                  <c:v>92.8976479959681</c:v>
                </c:pt>
                <c:pt idx="69">
                  <c:v>93.418210907467326</c:v>
                </c:pt>
                <c:pt idx="70">
                  <c:v>93.87687452539646</c:v>
                </c:pt>
                <c:pt idx="71">
                  <c:v>94.39354759057845</c:v>
                </c:pt>
                <c:pt idx="72">
                  <c:v>94.787267687384897</c:v>
                </c:pt>
                <c:pt idx="73">
                  <c:v>95.217687638575768</c:v>
                </c:pt>
                <c:pt idx="74">
                  <c:v>95.581303707361783</c:v>
                </c:pt>
                <c:pt idx="75">
                  <c:v>95.922088069503076</c:v>
                </c:pt>
                <c:pt idx="76">
                  <c:v>96.088167594874193</c:v>
                </c:pt>
                <c:pt idx="77">
                  <c:v>96.154125858514462</c:v>
                </c:pt>
                <c:pt idx="78">
                  <c:v>96.11624213785953</c:v>
                </c:pt>
                <c:pt idx="79">
                  <c:v>96.304307751110713</c:v>
                </c:pt>
                <c:pt idx="80">
                  <c:v>96.806097926035406</c:v>
                </c:pt>
                <c:pt idx="81">
                  <c:v>97.585251055755023</c:v>
                </c:pt>
                <c:pt idx="82">
                  <c:v>98.14065346035656</c:v>
                </c:pt>
                <c:pt idx="83">
                  <c:v>98.643627501551705</c:v>
                </c:pt>
                <c:pt idx="84">
                  <c:v>99.293062712778806</c:v>
                </c:pt>
                <c:pt idx="85">
                  <c:v>99.87637053661274</c:v>
                </c:pt>
                <c:pt idx="86">
                  <c:v>100.60005107537337</c:v>
                </c:pt>
                <c:pt idx="87">
                  <c:v>100.97702792064035</c:v>
                </c:pt>
                <c:pt idx="88">
                  <c:v>101.12044486311969</c:v>
                </c:pt>
                <c:pt idx="89">
                  <c:v>101.38309405141023</c:v>
                </c:pt>
                <c:pt idx="90">
                  <c:v>101.5545855368749</c:v>
                </c:pt>
                <c:pt idx="91">
                  <c:v>101.74552625392577</c:v>
                </c:pt>
                <c:pt idx="92">
                  <c:v>102.03777209897798</c:v>
                </c:pt>
                <c:pt idx="93">
                  <c:v>102.05671395930543</c:v>
                </c:pt>
                <c:pt idx="94">
                  <c:v>102.24596343882708</c:v>
                </c:pt>
                <c:pt idx="95">
                  <c:v>102.27488360057703</c:v>
                </c:pt>
                <c:pt idx="96">
                  <c:v>102.1882922390801</c:v>
                </c:pt>
                <c:pt idx="97">
                  <c:v>102.07328808709197</c:v>
                </c:pt>
                <c:pt idx="98">
                  <c:v>101.76937270308801</c:v>
                </c:pt>
                <c:pt idx="99">
                  <c:v>101.33506290557987</c:v>
                </c:pt>
                <c:pt idx="100">
                  <c:v>100.85847216984082</c:v>
                </c:pt>
                <c:pt idx="101">
                  <c:v>100.21005170113126</c:v>
                </c:pt>
                <c:pt idx="102">
                  <c:v>99.752571949472568</c:v>
                </c:pt>
                <c:pt idx="103">
                  <c:v>99.37119788662956</c:v>
                </c:pt>
                <c:pt idx="104">
                  <c:v>99.013162901690052</c:v>
                </c:pt>
                <c:pt idx="105">
                  <c:v>98.545535724855952</c:v>
                </c:pt>
                <c:pt idx="106">
                  <c:v>98.272908235142879</c:v>
                </c:pt>
                <c:pt idx="107">
                  <c:v>98.116807011194297</c:v>
                </c:pt>
              </c:numCache>
            </c:numRef>
          </c:val>
          <c:smooth val="0"/>
          <c:extLst>
            <c:ext xmlns:c16="http://schemas.microsoft.com/office/drawing/2014/chart" uri="{C3380CC4-5D6E-409C-BE32-E72D297353CC}">
              <c16:uniqueId val="{00000002-E934-4BD3-9ABF-0E0F64DCE67C}"/>
            </c:ext>
          </c:extLst>
        </c:ser>
        <c:ser>
          <c:idx val="3"/>
          <c:order val="3"/>
          <c:tx>
            <c:strRef>
              <c:f>'G.I.6a'!$E$2</c:f>
              <c:strCache>
                <c:ptCount val="1"/>
                <c:pt idx="0">
                  <c:v>América Latina</c:v>
                </c:pt>
              </c:strCache>
            </c:strRef>
          </c:tx>
          <c:spPr>
            <a:ln w="19050" cap="rnd">
              <a:solidFill>
                <a:schemeClr val="accent6">
                  <a:lumMod val="75000"/>
                </a:schemeClr>
              </a:solidFill>
              <a:round/>
            </a:ln>
            <a:effectLst/>
          </c:spPr>
          <c:marker>
            <c:symbol val="none"/>
          </c:marker>
          <c:cat>
            <c:numRef>
              <c:f>'G.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a'!$E$3:$E$143</c:f>
              <c:numCache>
                <c:formatCode>0.00</c:formatCode>
                <c:ptCount val="141"/>
                <c:pt idx="0">
                  <c:v>99.79273977167972</c:v>
                </c:pt>
                <c:pt idx="1">
                  <c:v>99.817101338568065</c:v>
                </c:pt>
                <c:pt idx="2">
                  <c:v>99.8713679437476</c:v>
                </c:pt>
                <c:pt idx="3">
                  <c:v>99.914292825795513</c:v>
                </c:pt>
                <c:pt idx="4">
                  <c:v>99.821102344897085</c:v>
                </c:pt>
                <c:pt idx="5">
                  <c:v>99.820383318194857</c:v>
                </c:pt>
                <c:pt idx="6">
                  <c:v>99.652267664782002</c:v>
                </c:pt>
                <c:pt idx="7">
                  <c:v>99.385237764709501</c:v>
                </c:pt>
                <c:pt idx="8">
                  <c:v>99.095043959624405</c:v>
                </c:pt>
                <c:pt idx="9">
                  <c:v>98.828333025588009</c:v>
                </c:pt>
                <c:pt idx="10">
                  <c:v>98.57138712043195</c:v>
                </c:pt>
                <c:pt idx="11">
                  <c:v>98.456998882003106</c:v>
                </c:pt>
                <c:pt idx="12">
                  <c:v>98.216039689582459</c:v>
                </c:pt>
                <c:pt idx="13">
                  <c:v>98.075825551864</c:v>
                </c:pt>
                <c:pt idx="14">
                  <c:v>97.980950762241761</c:v>
                </c:pt>
                <c:pt idx="15">
                  <c:v>97.965458406504155</c:v>
                </c:pt>
                <c:pt idx="16">
                  <c:v>97.908728370652256</c:v>
                </c:pt>
                <c:pt idx="17">
                  <c:v>97.850599368322804</c:v>
                </c:pt>
                <c:pt idx="18">
                  <c:v>97.718636102385318</c:v>
                </c:pt>
                <c:pt idx="19">
                  <c:v>97.686287348010907</c:v>
                </c:pt>
                <c:pt idx="20">
                  <c:v>97.602360671914667</c:v>
                </c:pt>
                <c:pt idx="21">
                  <c:v>97.517969184894369</c:v>
                </c:pt>
                <c:pt idx="22">
                  <c:v>97.347079786957082</c:v>
                </c:pt>
                <c:pt idx="23">
                  <c:v>97.238737469929916</c:v>
                </c:pt>
                <c:pt idx="24">
                  <c:v>97.180547720570345</c:v>
                </c:pt>
                <c:pt idx="25">
                  <c:v>97.06157074905046</c:v>
                </c:pt>
                <c:pt idx="26">
                  <c:v>96.931253399712801</c:v>
                </c:pt>
                <c:pt idx="27">
                  <c:v>96.819927205599598</c:v>
                </c:pt>
                <c:pt idx="28">
                  <c:v>96.676035306923879</c:v>
                </c:pt>
                <c:pt idx="29">
                  <c:v>96.580824371928458</c:v>
                </c:pt>
                <c:pt idx="30">
                  <c:v>96.448004719699398</c:v>
                </c:pt>
                <c:pt idx="31">
                  <c:v>96.254981056239231</c:v>
                </c:pt>
                <c:pt idx="32">
                  <c:v>96.035330511967501</c:v>
                </c:pt>
                <c:pt idx="33">
                  <c:v>95.814353781999642</c:v>
                </c:pt>
                <c:pt idx="34">
                  <c:v>95.655904912274835</c:v>
                </c:pt>
                <c:pt idx="35">
                  <c:v>95.560447167641925</c:v>
                </c:pt>
                <c:pt idx="36">
                  <c:v>95.364146575750965</c:v>
                </c:pt>
                <c:pt idx="37">
                  <c:v>95.118941789127476</c:v>
                </c:pt>
                <c:pt idx="38">
                  <c:v>95.092886455780416</c:v>
                </c:pt>
                <c:pt idx="39">
                  <c:v>95.065803987324401</c:v>
                </c:pt>
                <c:pt idx="40">
                  <c:v>95.128727309076012</c:v>
                </c:pt>
                <c:pt idx="41">
                  <c:v>95.206708356920601</c:v>
                </c:pt>
                <c:pt idx="42">
                  <c:v>95.158346695461631</c:v>
                </c:pt>
                <c:pt idx="43">
                  <c:v>95.042441014967849</c:v>
                </c:pt>
                <c:pt idx="44">
                  <c:v>95.144377197410762</c:v>
                </c:pt>
                <c:pt idx="45">
                  <c:v>95.09111542704126</c:v>
                </c:pt>
                <c:pt idx="46">
                  <c:v>95.093912352294097</c:v>
                </c:pt>
                <c:pt idx="47">
                  <c:v>94.864635447927441</c:v>
                </c:pt>
                <c:pt idx="48">
                  <c:v>94.696719682624504</c:v>
                </c:pt>
                <c:pt idx="49">
                  <c:v>94.671360305753169</c:v>
                </c:pt>
                <c:pt idx="50">
                  <c:v>94.817227338199572</c:v>
                </c:pt>
                <c:pt idx="51">
                  <c:v>94.846575128978998</c:v>
                </c:pt>
                <c:pt idx="52">
                  <c:v>94.739225491105827</c:v>
                </c:pt>
                <c:pt idx="53">
                  <c:v>94.628324358991193</c:v>
                </c:pt>
                <c:pt idx="54">
                  <c:v>94.656980459161247</c:v>
                </c:pt>
                <c:pt idx="55">
                  <c:v>94.547284816291295</c:v>
                </c:pt>
                <c:pt idx="56">
                  <c:v>94.349915542432186</c:v>
                </c:pt>
                <c:pt idx="57">
                  <c:v>94.05902457317417</c:v>
                </c:pt>
                <c:pt idx="58">
                  <c:v>93.677972566379154</c:v>
                </c:pt>
                <c:pt idx="59">
                  <c:v>93.335826740435323</c:v>
                </c:pt>
                <c:pt idx="60">
                  <c:v>93.040435460734429</c:v>
                </c:pt>
                <c:pt idx="61">
                  <c:v>92.703788373338185</c:v>
                </c:pt>
                <c:pt idx="62">
                  <c:v>92.420448342039279</c:v>
                </c:pt>
                <c:pt idx="63">
                  <c:v>92.156138510827276</c:v>
                </c:pt>
                <c:pt idx="64">
                  <c:v>91.847270342733026</c:v>
                </c:pt>
                <c:pt idx="65">
                  <c:v>91.498398499829747</c:v>
                </c:pt>
                <c:pt idx="66">
                  <c:v>91.351940751524353</c:v>
                </c:pt>
                <c:pt idx="67">
                  <c:v>91.291876676019541</c:v>
                </c:pt>
                <c:pt idx="68">
                  <c:v>91.304564196792853</c:v>
                </c:pt>
                <c:pt idx="69">
                  <c:v>91.287769061728469</c:v>
                </c:pt>
                <c:pt idx="70">
                  <c:v>91.281124405119428</c:v>
                </c:pt>
                <c:pt idx="71">
                  <c:v>91.363516684485674</c:v>
                </c:pt>
                <c:pt idx="72">
                  <c:v>91.517222470263206</c:v>
                </c:pt>
                <c:pt idx="73">
                  <c:v>91.579176464613369</c:v>
                </c:pt>
                <c:pt idx="74">
                  <c:v>91.540644490762972</c:v>
                </c:pt>
                <c:pt idx="75">
                  <c:v>91.423281820941583</c:v>
                </c:pt>
                <c:pt idx="76">
                  <c:v>91.39331254346132</c:v>
                </c:pt>
                <c:pt idx="77">
                  <c:v>91.373667410310418</c:v>
                </c:pt>
                <c:pt idx="78">
                  <c:v>91.427270790184394</c:v>
                </c:pt>
                <c:pt idx="79">
                  <c:v>91.712971034995547</c:v>
                </c:pt>
                <c:pt idx="80">
                  <c:v>92.096466165604468</c:v>
                </c:pt>
                <c:pt idx="81">
                  <c:v>92.619441869329634</c:v>
                </c:pt>
                <c:pt idx="82">
                  <c:v>93.198958467791755</c:v>
                </c:pt>
                <c:pt idx="83">
                  <c:v>93.76572957411517</c:v>
                </c:pt>
                <c:pt idx="84">
                  <c:v>94.350217416190517</c:v>
                </c:pt>
                <c:pt idx="85">
                  <c:v>94.990155919990315</c:v>
                </c:pt>
                <c:pt idx="86">
                  <c:v>95.303245421830411</c:v>
                </c:pt>
                <c:pt idx="87">
                  <c:v>95.384039356248351</c:v>
                </c:pt>
                <c:pt idx="88">
                  <c:v>95.465715988678014</c:v>
                </c:pt>
                <c:pt idx="89">
                  <c:v>95.554042415437991</c:v>
                </c:pt>
                <c:pt idx="90">
                  <c:v>95.76048160257092</c:v>
                </c:pt>
                <c:pt idx="91">
                  <c:v>95.914969805806066</c:v>
                </c:pt>
                <c:pt idx="92">
                  <c:v>95.945863716809455</c:v>
                </c:pt>
                <c:pt idx="93">
                  <c:v>96.072499849835566</c:v>
                </c:pt>
                <c:pt idx="94">
                  <c:v>96.234531821568382</c:v>
                </c:pt>
                <c:pt idx="95">
                  <c:v>96.176267059163379</c:v>
                </c:pt>
                <c:pt idx="96">
                  <c:v>95.995006731095756</c:v>
                </c:pt>
                <c:pt idx="97">
                  <c:v>95.750085056471676</c:v>
                </c:pt>
                <c:pt idx="98">
                  <c:v>95.469745013695729</c:v>
                </c:pt>
                <c:pt idx="99">
                  <c:v>95.082664803034305</c:v>
                </c:pt>
                <c:pt idx="100">
                  <c:v>94.652690216552855</c:v>
                </c:pt>
                <c:pt idx="101">
                  <c:v>94.257278840649306</c:v>
                </c:pt>
                <c:pt idx="102">
                  <c:v>93.898672823255239</c:v>
                </c:pt>
                <c:pt idx="103">
                  <c:v>93.570578278615514</c:v>
                </c:pt>
                <c:pt idx="104">
                  <c:v>93.142430477737435</c:v>
                </c:pt>
                <c:pt idx="105">
                  <c:v>92.698958754746656</c:v>
                </c:pt>
                <c:pt idx="106">
                  <c:v>92.379374838309133</c:v>
                </c:pt>
                <c:pt idx="107">
                  <c:v>92.210270127669745</c:v>
                </c:pt>
              </c:numCache>
            </c:numRef>
          </c:val>
          <c:smooth val="0"/>
          <c:extLst>
            <c:ext xmlns:c16="http://schemas.microsoft.com/office/drawing/2014/chart" uri="{C3380CC4-5D6E-409C-BE32-E72D297353CC}">
              <c16:uniqueId val="{00000003-E934-4BD3-9ABF-0E0F64DCE67C}"/>
            </c:ext>
          </c:extLst>
        </c:ser>
        <c:ser>
          <c:idx val="4"/>
          <c:order val="4"/>
          <c:tx>
            <c:strRef>
              <c:f>'G.I.6a'!$F$2</c:f>
              <c:strCache>
                <c:ptCount val="1"/>
                <c:pt idx="0">
                  <c:v>IPoM Mar.22</c:v>
                </c:pt>
              </c:strCache>
            </c:strRef>
          </c:tx>
          <c:spPr>
            <a:ln w="19050" cap="rnd">
              <a:solidFill>
                <a:schemeClr val="tx1"/>
              </a:solidFill>
              <a:prstDash val="sysDash"/>
              <a:round/>
            </a:ln>
            <a:effectLst/>
          </c:spPr>
          <c:marker>
            <c:symbol val="none"/>
          </c:marker>
          <c:cat>
            <c:numRef>
              <c:f>'G.I.6a'!$A$3:$A$143</c:f>
              <c:numCache>
                <c:formatCode>m/d/yyyy</c:formatCode>
                <c:ptCount val="141"/>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numCache>
            </c:numRef>
          </c:cat>
          <c:val>
            <c:numRef>
              <c:f>'G.I.6a'!$F$3:$F$109</c:f>
              <c:numCache>
                <c:formatCode>0.00</c:formatCode>
                <c:ptCount val="107"/>
                <c:pt idx="56">
                  <c:v>-300</c:v>
                </c:pt>
                <c:pt idx="57">
                  <c:v>300</c:v>
                </c:pt>
              </c:numCache>
            </c:numRef>
          </c:val>
          <c:smooth val="0"/>
          <c:extLst>
            <c:ext xmlns:c16="http://schemas.microsoft.com/office/drawing/2014/chart" uri="{C3380CC4-5D6E-409C-BE32-E72D297353CC}">
              <c16:uniqueId val="{00000004-E934-4BD3-9ABF-0E0F64DCE67C}"/>
            </c:ext>
          </c:extLst>
        </c:ser>
        <c:dLbls>
          <c:showLegendKey val="0"/>
          <c:showVal val="0"/>
          <c:showCatName val="0"/>
          <c:showSerName val="0"/>
          <c:showPercent val="0"/>
          <c:showBubbleSize val="0"/>
        </c:dLbls>
        <c:smooth val="0"/>
        <c:axId val="1848798783"/>
        <c:axId val="1848794623"/>
      </c:lineChart>
      <c:dateAx>
        <c:axId val="1848798783"/>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48794623"/>
        <c:crosses val="autoZero"/>
        <c:auto val="1"/>
        <c:lblOffset val="100"/>
        <c:baseTimeUnit val="days"/>
      </c:dateAx>
      <c:valAx>
        <c:axId val="1848794623"/>
        <c:scaling>
          <c:orientation val="minMax"/>
          <c:max val="12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487987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2140750105351878E-2"/>
          <c:y val="0"/>
          <c:w val="0.89230697195298969"/>
          <c:h val="0.151869158878504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2</xdr:colOff>
      <xdr:row>11</xdr:row>
      <xdr:rowOff>0</xdr:rowOff>
    </xdr:from>
    <xdr:to>
      <xdr:col>9</xdr:col>
      <xdr:colOff>413641</xdr:colOff>
      <xdr:row>22</xdr:row>
      <xdr:rowOff>66040</xdr:rowOff>
    </xdr:to>
    <xdr:graphicFrame macro="">
      <xdr:nvGraphicFramePr>
        <xdr:cNvPr id="2" name="Gráfico 1">
          <a:extLst>
            <a:ext uri="{FF2B5EF4-FFF2-40B4-BE49-F238E27FC236}">
              <a16:creationId xmlns:a16="http://schemas.microsoft.com/office/drawing/2014/main" id="{46B7B2FB-6F0C-4444-9E81-F9CCE3B98C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733424</xdr:colOff>
      <xdr:row>9</xdr:row>
      <xdr:rowOff>123825</xdr:rowOff>
    </xdr:from>
    <xdr:to>
      <xdr:col>10</xdr:col>
      <xdr:colOff>397763</xdr:colOff>
      <xdr:row>21</xdr:row>
      <xdr:rowOff>12065</xdr:rowOff>
    </xdr:to>
    <xdr:graphicFrame macro="">
      <xdr:nvGraphicFramePr>
        <xdr:cNvPr id="2" name="Gráfico 1">
          <a:extLst>
            <a:ext uri="{FF2B5EF4-FFF2-40B4-BE49-F238E27FC236}">
              <a16:creationId xmlns:a16="http://schemas.microsoft.com/office/drawing/2014/main" id="{E23AAA27-8909-442F-BE05-6C65A3D178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19051</xdr:colOff>
      <xdr:row>7</xdr:row>
      <xdr:rowOff>171450</xdr:rowOff>
    </xdr:from>
    <xdr:to>
      <xdr:col>10</xdr:col>
      <xdr:colOff>445390</xdr:colOff>
      <xdr:row>19</xdr:row>
      <xdr:rowOff>59690</xdr:rowOff>
    </xdr:to>
    <xdr:graphicFrame macro="">
      <xdr:nvGraphicFramePr>
        <xdr:cNvPr id="2" name="Gráfico 1">
          <a:extLst>
            <a:ext uri="{FF2B5EF4-FFF2-40B4-BE49-F238E27FC236}">
              <a16:creationId xmlns:a16="http://schemas.microsoft.com/office/drawing/2014/main" id="{1F886EB1-CEC7-4687-9E03-9705A644DC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209550</xdr:colOff>
      <xdr:row>6</xdr:row>
      <xdr:rowOff>19050</xdr:rowOff>
    </xdr:from>
    <xdr:to>
      <xdr:col>14</xdr:col>
      <xdr:colOff>494157</xdr:colOff>
      <xdr:row>17</xdr:row>
      <xdr:rowOff>85090</xdr:rowOff>
    </xdr:to>
    <xdr:graphicFrame macro="">
      <xdr:nvGraphicFramePr>
        <xdr:cNvPr id="2" name="Gráfico 1">
          <a:extLst>
            <a:ext uri="{FF2B5EF4-FFF2-40B4-BE49-F238E27FC236}">
              <a16:creationId xmlns:a16="http://schemas.microsoft.com/office/drawing/2014/main" id="{1FA7EE50-EB8D-468B-AFCA-696A355DD5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609600</xdr:colOff>
      <xdr:row>5</xdr:row>
      <xdr:rowOff>61480</xdr:rowOff>
    </xdr:from>
    <xdr:to>
      <xdr:col>11</xdr:col>
      <xdr:colOff>398907</xdr:colOff>
      <xdr:row>16</xdr:row>
      <xdr:rowOff>127520</xdr:rowOff>
    </xdr:to>
    <xdr:graphicFrame macro="">
      <xdr:nvGraphicFramePr>
        <xdr:cNvPr id="2" name="Gráfico 1">
          <a:extLst>
            <a:ext uri="{FF2B5EF4-FFF2-40B4-BE49-F238E27FC236}">
              <a16:creationId xmlns:a16="http://schemas.microsoft.com/office/drawing/2014/main" id="{C562DF3B-54CD-4B41-A556-5789A23C9C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725664</xdr:colOff>
      <xdr:row>4</xdr:row>
      <xdr:rowOff>24693</xdr:rowOff>
    </xdr:from>
    <xdr:to>
      <xdr:col>12</xdr:col>
      <xdr:colOff>514971</xdr:colOff>
      <xdr:row>15</xdr:row>
      <xdr:rowOff>90733</xdr:rowOff>
    </xdr:to>
    <xdr:graphicFrame macro="">
      <xdr:nvGraphicFramePr>
        <xdr:cNvPr id="2" name="Gráfico 1">
          <a:extLst>
            <a:ext uri="{FF2B5EF4-FFF2-40B4-BE49-F238E27FC236}">
              <a16:creationId xmlns:a16="http://schemas.microsoft.com/office/drawing/2014/main" id="{29C553CA-EC1D-411F-9CAE-F1714EB222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47626</xdr:colOff>
      <xdr:row>6</xdr:row>
      <xdr:rowOff>14287</xdr:rowOff>
    </xdr:from>
    <xdr:to>
      <xdr:col>11</xdr:col>
      <xdr:colOff>461265</xdr:colOff>
      <xdr:row>17</xdr:row>
      <xdr:rowOff>80327</xdr:rowOff>
    </xdr:to>
    <xdr:graphicFrame macro="">
      <xdr:nvGraphicFramePr>
        <xdr:cNvPr id="2" name="Gráfico 1">
          <a:extLst>
            <a:ext uri="{FF2B5EF4-FFF2-40B4-BE49-F238E27FC236}">
              <a16:creationId xmlns:a16="http://schemas.microsoft.com/office/drawing/2014/main" id="{B22E12B6-06A5-4788-8551-0CD9FAB32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6</xdr:col>
      <xdr:colOff>0</xdr:colOff>
      <xdr:row>4</xdr:row>
      <xdr:rowOff>0</xdr:rowOff>
    </xdr:from>
    <xdr:to>
      <xdr:col>18</xdr:col>
      <xdr:colOff>214122</xdr:colOff>
      <xdr:row>15</xdr:row>
      <xdr:rowOff>149860</xdr:rowOff>
    </xdr:to>
    <xdr:graphicFrame macro="">
      <xdr:nvGraphicFramePr>
        <xdr:cNvPr id="2" name="Gráfico 1">
          <a:extLst>
            <a:ext uri="{FF2B5EF4-FFF2-40B4-BE49-F238E27FC236}">
              <a16:creationId xmlns:a16="http://schemas.microsoft.com/office/drawing/2014/main" id="{450AF8DB-F3FB-438F-83F9-B087D3C27F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243840</xdr:colOff>
      <xdr:row>4</xdr:row>
      <xdr:rowOff>15240</xdr:rowOff>
    </xdr:from>
    <xdr:to>
      <xdr:col>20</xdr:col>
      <xdr:colOff>457962</xdr:colOff>
      <xdr:row>15</xdr:row>
      <xdr:rowOff>165100</xdr:rowOff>
    </xdr:to>
    <xdr:graphicFrame macro="">
      <xdr:nvGraphicFramePr>
        <xdr:cNvPr id="3" name="Gráfico 2">
          <a:extLst>
            <a:ext uri="{FF2B5EF4-FFF2-40B4-BE49-F238E27FC236}">
              <a16:creationId xmlns:a16="http://schemas.microsoft.com/office/drawing/2014/main" id="{518CFE75-B5B2-4EE4-B824-40DCB902B6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49580</xdr:colOff>
      <xdr:row>4</xdr:row>
      <xdr:rowOff>7620</xdr:rowOff>
    </xdr:from>
    <xdr:to>
      <xdr:col>22</xdr:col>
      <xdr:colOff>663702</xdr:colOff>
      <xdr:row>15</xdr:row>
      <xdr:rowOff>157480</xdr:rowOff>
    </xdr:to>
    <xdr:graphicFrame macro="">
      <xdr:nvGraphicFramePr>
        <xdr:cNvPr id="4" name="Gráfico 3">
          <a:extLst>
            <a:ext uri="{FF2B5EF4-FFF2-40B4-BE49-F238E27FC236}">
              <a16:creationId xmlns:a16="http://schemas.microsoft.com/office/drawing/2014/main" id="{3E8295CB-C9BA-40E2-A0A9-0F30AA62B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0</xdr:colOff>
      <xdr:row>6</xdr:row>
      <xdr:rowOff>0</xdr:rowOff>
    </xdr:from>
    <xdr:to>
      <xdr:col>11</xdr:col>
      <xdr:colOff>459867</xdr:colOff>
      <xdr:row>18</xdr:row>
      <xdr:rowOff>35560</xdr:rowOff>
    </xdr:to>
    <xdr:graphicFrame macro="">
      <xdr:nvGraphicFramePr>
        <xdr:cNvPr id="2" name="Gráfico 1">
          <a:extLst>
            <a:ext uri="{FF2B5EF4-FFF2-40B4-BE49-F238E27FC236}">
              <a16:creationId xmlns:a16="http://schemas.microsoft.com/office/drawing/2014/main" id="{667A53A0-A783-45C7-91A1-95031A29C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0</xdr:colOff>
      <xdr:row>8</xdr:row>
      <xdr:rowOff>0</xdr:rowOff>
    </xdr:from>
    <xdr:to>
      <xdr:col>7</xdr:col>
      <xdr:colOff>322199</xdr:colOff>
      <xdr:row>19</xdr:row>
      <xdr:rowOff>149860</xdr:rowOff>
    </xdr:to>
    <xdr:graphicFrame macro="">
      <xdr:nvGraphicFramePr>
        <xdr:cNvPr id="2" name="Gráfico 1">
          <a:extLst>
            <a:ext uri="{FF2B5EF4-FFF2-40B4-BE49-F238E27FC236}">
              <a16:creationId xmlns:a16="http://schemas.microsoft.com/office/drawing/2014/main" id="{A6EBD7AA-060D-420A-A551-097AE69ED4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3</xdr:col>
      <xdr:colOff>0</xdr:colOff>
      <xdr:row>4</xdr:row>
      <xdr:rowOff>0</xdr:rowOff>
    </xdr:from>
    <xdr:to>
      <xdr:col>6</xdr:col>
      <xdr:colOff>334899</xdr:colOff>
      <xdr:row>15</xdr:row>
      <xdr:rowOff>162560</xdr:rowOff>
    </xdr:to>
    <xdr:graphicFrame macro="">
      <xdr:nvGraphicFramePr>
        <xdr:cNvPr id="2" name="Gráfico 1">
          <a:extLst>
            <a:ext uri="{FF2B5EF4-FFF2-40B4-BE49-F238E27FC236}">
              <a16:creationId xmlns:a16="http://schemas.microsoft.com/office/drawing/2014/main" id="{2692A27A-7F98-4BE7-BA43-B652DB0FE8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609600</xdr:colOff>
      <xdr:row>7</xdr:row>
      <xdr:rowOff>152400</xdr:rowOff>
    </xdr:from>
    <xdr:to>
      <xdr:col>9</xdr:col>
      <xdr:colOff>273939</xdr:colOff>
      <xdr:row>19</xdr:row>
      <xdr:rowOff>40640</xdr:rowOff>
    </xdr:to>
    <xdr:graphicFrame macro="">
      <xdr:nvGraphicFramePr>
        <xdr:cNvPr id="2" name="Gráfico 1">
          <a:extLst>
            <a:ext uri="{FF2B5EF4-FFF2-40B4-BE49-F238E27FC236}">
              <a16:creationId xmlns:a16="http://schemas.microsoft.com/office/drawing/2014/main" id="{8C9C8F78-71B9-4D5C-B218-9130996F33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22</xdr:col>
      <xdr:colOff>0</xdr:colOff>
      <xdr:row>4</xdr:row>
      <xdr:rowOff>180974</xdr:rowOff>
    </xdr:from>
    <xdr:to>
      <xdr:col>24</xdr:col>
      <xdr:colOff>216027</xdr:colOff>
      <xdr:row>16</xdr:row>
      <xdr:rowOff>170814</xdr:rowOff>
    </xdr:to>
    <xdr:graphicFrame macro="">
      <xdr:nvGraphicFramePr>
        <xdr:cNvPr id="2" name="Gráfico 1">
          <a:extLst>
            <a:ext uri="{FF2B5EF4-FFF2-40B4-BE49-F238E27FC236}">
              <a16:creationId xmlns:a16="http://schemas.microsoft.com/office/drawing/2014/main" id="{DE05F4F1-985B-45BB-A0FF-AD558422E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4</xdr:row>
      <xdr:rowOff>180974</xdr:rowOff>
    </xdr:from>
    <xdr:to>
      <xdr:col>18</xdr:col>
      <xdr:colOff>216027</xdr:colOff>
      <xdr:row>16</xdr:row>
      <xdr:rowOff>170814</xdr:rowOff>
    </xdr:to>
    <xdr:graphicFrame macro="">
      <xdr:nvGraphicFramePr>
        <xdr:cNvPr id="3" name="Gráfico 2">
          <a:extLst>
            <a:ext uri="{FF2B5EF4-FFF2-40B4-BE49-F238E27FC236}">
              <a16:creationId xmlns:a16="http://schemas.microsoft.com/office/drawing/2014/main" id="{B7331006-906F-4C16-9CF8-42CD163572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4</xdr:row>
      <xdr:rowOff>180974</xdr:rowOff>
    </xdr:from>
    <xdr:to>
      <xdr:col>21</xdr:col>
      <xdr:colOff>216027</xdr:colOff>
      <xdr:row>16</xdr:row>
      <xdr:rowOff>170814</xdr:rowOff>
    </xdr:to>
    <xdr:graphicFrame macro="">
      <xdr:nvGraphicFramePr>
        <xdr:cNvPr id="4" name="Gráfico 3">
          <a:extLst>
            <a:ext uri="{FF2B5EF4-FFF2-40B4-BE49-F238E27FC236}">
              <a16:creationId xmlns:a16="http://schemas.microsoft.com/office/drawing/2014/main" id="{AA1F25FD-EFE6-48B6-B7DF-CA2404BAA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4</xdr:col>
      <xdr:colOff>0</xdr:colOff>
      <xdr:row>5</xdr:row>
      <xdr:rowOff>0</xdr:rowOff>
    </xdr:from>
    <xdr:to>
      <xdr:col>16</xdr:col>
      <xdr:colOff>214122</xdr:colOff>
      <xdr:row>16</xdr:row>
      <xdr:rowOff>149860</xdr:rowOff>
    </xdr:to>
    <xdr:graphicFrame macro="">
      <xdr:nvGraphicFramePr>
        <xdr:cNvPr id="2" name="Gráfico 1">
          <a:extLst>
            <a:ext uri="{FF2B5EF4-FFF2-40B4-BE49-F238E27FC236}">
              <a16:creationId xmlns:a16="http://schemas.microsoft.com/office/drawing/2014/main" id="{93C3BB23-DA9E-4317-9355-1D14E7734F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5</xdr:row>
      <xdr:rowOff>0</xdr:rowOff>
    </xdr:from>
    <xdr:to>
      <xdr:col>19</xdr:col>
      <xdr:colOff>226822</xdr:colOff>
      <xdr:row>16</xdr:row>
      <xdr:rowOff>162560</xdr:rowOff>
    </xdr:to>
    <xdr:graphicFrame macro="">
      <xdr:nvGraphicFramePr>
        <xdr:cNvPr id="3" name="Gráfico 2">
          <a:extLst>
            <a:ext uri="{FF2B5EF4-FFF2-40B4-BE49-F238E27FC236}">
              <a16:creationId xmlns:a16="http://schemas.microsoft.com/office/drawing/2014/main" id="{D284214F-F627-45DB-A073-3D89C94209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5</xdr:row>
      <xdr:rowOff>0</xdr:rowOff>
    </xdr:from>
    <xdr:to>
      <xdr:col>22</xdr:col>
      <xdr:colOff>214122</xdr:colOff>
      <xdr:row>16</xdr:row>
      <xdr:rowOff>149860</xdr:rowOff>
    </xdr:to>
    <xdr:graphicFrame macro="">
      <xdr:nvGraphicFramePr>
        <xdr:cNvPr id="4" name="Gráfico 3">
          <a:extLst>
            <a:ext uri="{FF2B5EF4-FFF2-40B4-BE49-F238E27FC236}">
              <a16:creationId xmlns:a16="http://schemas.microsoft.com/office/drawing/2014/main" id="{406D75CD-CF55-4949-B492-7E2710074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1</xdr:col>
      <xdr:colOff>0</xdr:colOff>
      <xdr:row>5</xdr:row>
      <xdr:rowOff>182879</xdr:rowOff>
    </xdr:from>
    <xdr:to>
      <xdr:col>14</xdr:col>
      <xdr:colOff>322199</xdr:colOff>
      <xdr:row>17</xdr:row>
      <xdr:rowOff>149859</xdr:rowOff>
    </xdr:to>
    <xdr:graphicFrame macro="">
      <xdr:nvGraphicFramePr>
        <xdr:cNvPr id="2" name="1 Gráfico">
          <a:extLst>
            <a:ext uri="{FF2B5EF4-FFF2-40B4-BE49-F238E27FC236}">
              <a16:creationId xmlns:a16="http://schemas.microsoft.com/office/drawing/2014/main" id="{1A4CB558-4D5D-4CFF-9BE3-B3FBC4BE98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6</xdr:row>
      <xdr:rowOff>0</xdr:rowOff>
    </xdr:from>
    <xdr:to>
      <xdr:col>18</xdr:col>
      <xdr:colOff>322199</xdr:colOff>
      <xdr:row>17</xdr:row>
      <xdr:rowOff>149860</xdr:rowOff>
    </xdr:to>
    <xdr:graphicFrame macro="">
      <xdr:nvGraphicFramePr>
        <xdr:cNvPr id="3" name="Gráfico 2">
          <a:extLst>
            <a:ext uri="{FF2B5EF4-FFF2-40B4-BE49-F238E27FC236}">
              <a16:creationId xmlns:a16="http://schemas.microsoft.com/office/drawing/2014/main" id="{BC26D0E8-47E0-46C0-A4C4-245D0C7A98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7936</xdr:colOff>
      <xdr:row>4</xdr:row>
      <xdr:rowOff>28575</xdr:rowOff>
    </xdr:from>
    <xdr:to>
      <xdr:col>9</xdr:col>
      <xdr:colOff>437323</xdr:colOff>
      <xdr:row>15</xdr:row>
      <xdr:rowOff>178435</xdr:rowOff>
    </xdr:to>
    <xdr:graphicFrame macro="">
      <xdr:nvGraphicFramePr>
        <xdr:cNvPr id="2" name="Gráfico 1">
          <a:extLst>
            <a:ext uri="{FF2B5EF4-FFF2-40B4-BE49-F238E27FC236}">
              <a16:creationId xmlns:a16="http://schemas.microsoft.com/office/drawing/2014/main" id="{B3A1FCA8-3D8E-4932-8F4A-9980FD9FE8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25407</xdr:colOff>
      <xdr:row>6</xdr:row>
      <xdr:rowOff>117481</xdr:rowOff>
    </xdr:from>
    <xdr:to>
      <xdr:col>8</xdr:col>
      <xdr:colOff>439046</xdr:colOff>
      <xdr:row>17</xdr:row>
      <xdr:rowOff>183521</xdr:rowOff>
    </xdr:to>
    <xdr:graphicFrame macro="">
      <xdr:nvGraphicFramePr>
        <xdr:cNvPr id="2" name="Gráfico 1">
          <a:extLst>
            <a:ext uri="{FF2B5EF4-FFF2-40B4-BE49-F238E27FC236}">
              <a16:creationId xmlns:a16="http://schemas.microsoft.com/office/drawing/2014/main" id="{0003FDEE-4391-4FBF-ADE0-D20EE5DCEF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xdr:col>
      <xdr:colOff>721521</xdr:colOff>
      <xdr:row>6</xdr:row>
      <xdr:rowOff>137320</xdr:rowOff>
    </xdr:from>
    <xdr:to>
      <xdr:col>7</xdr:col>
      <xdr:colOff>373160</xdr:colOff>
      <xdr:row>18</xdr:row>
      <xdr:rowOff>12860</xdr:rowOff>
    </xdr:to>
    <xdr:graphicFrame macro="">
      <xdr:nvGraphicFramePr>
        <xdr:cNvPr id="2" name="Gráfico 1">
          <a:extLst>
            <a:ext uri="{FF2B5EF4-FFF2-40B4-BE49-F238E27FC236}">
              <a16:creationId xmlns:a16="http://schemas.microsoft.com/office/drawing/2014/main" id="{88C96F58-4C50-433F-8DE5-83218233EC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38101</xdr:colOff>
      <xdr:row>6</xdr:row>
      <xdr:rowOff>95250</xdr:rowOff>
    </xdr:from>
    <xdr:to>
      <xdr:col>6</xdr:col>
      <xdr:colOff>451740</xdr:colOff>
      <xdr:row>17</xdr:row>
      <xdr:rowOff>161290</xdr:rowOff>
    </xdr:to>
    <xdr:graphicFrame macro="">
      <xdr:nvGraphicFramePr>
        <xdr:cNvPr id="2" name="Gráfico 1">
          <a:extLst>
            <a:ext uri="{FF2B5EF4-FFF2-40B4-BE49-F238E27FC236}">
              <a16:creationId xmlns:a16="http://schemas.microsoft.com/office/drawing/2014/main" id="{3855E039-FD3E-412A-8893-D9807FEA85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101601</xdr:colOff>
      <xdr:row>5</xdr:row>
      <xdr:rowOff>133350</xdr:rowOff>
    </xdr:from>
    <xdr:to>
      <xdr:col>11</xdr:col>
      <xdr:colOff>652908</xdr:colOff>
      <xdr:row>17</xdr:row>
      <xdr:rowOff>12065</xdr:rowOff>
    </xdr:to>
    <xdr:graphicFrame macro="">
      <xdr:nvGraphicFramePr>
        <xdr:cNvPr id="2" name="Gráfico 1">
          <a:extLst>
            <a:ext uri="{FF2B5EF4-FFF2-40B4-BE49-F238E27FC236}">
              <a16:creationId xmlns:a16="http://schemas.microsoft.com/office/drawing/2014/main" id="{A0886A8B-2009-48F6-9533-6DCEE52A1E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669926</xdr:colOff>
      <xdr:row>6</xdr:row>
      <xdr:rowOff>177800</xdr:rowOff>
    </xdr:from>
    <xdr:to>
      <xdr:col>16</xdr:col>
      <xdr:colOff>471933</xdr:colOff>
      <xdr:row>18</xdr:row>
      <xdr:rowOff>66040</xdr:rowOff>
    </xdr:to>
    <xdr:graphicFrame macro="">
      <xdr:nvGraphicFramePr>
        <xdr:cNvPr id="2" name="Gráfico 1">
          <a:extLst>
            <a:ext uri="{FF2B5EF4-FFF2-40B4-BE49-F238E27FC236}">
              <a16:creationId xmlns:a16="http://schemas.microsoft.com/office/drawing/2014/main" id="{FD5B7961-3EA3-4636-9797-4AF8074C70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753595</xdr:colOff>
      <xdr:row>6</xdr:row>
      <xdr:rowOff>154641</xdr:rowOff>
    </xdr:from>
    <xdr:to>
      <xdr:col>9</xdr:col>
      <xdr:colOff>558777</xdr:colOff>
      <xdr:row>18</xdr:row>
      <xdr:rowOff>189566</xdr:rowOff>
    </xdr:to>
    <xdr:graphicFrame macro="">
      <xdr:nvGraphicFramePr>
        <xdr:cNvPr id="2" name="Gráfico 1">
          <a:extLst>
            <a:ext uri="{FF2B5EF4-FFF2-40B4-BE49-F238E27FC236}">
              <a16:creationId xmlns:a16="http://schemas.microsoft.com/office/drawing/2014/main" id="{AC072751-18CA-4E5D-BB2B-C8A2311389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738188</xdr:colOff>
      <xdr:row>8</xdr:row>
      <xdr:rowOff>109537</xdr:rowOff>
    </xdr:from>
    <xdr:to>
      <xdr:col>10</xdr:col>
      <xdr:colOff>402527</xdr:colOff>
      <xdr:row>19</xdr:row>
      <xdr:rowOff>188277</xdr:rowOff>
    </xdr:to>
    <xdr:graphicFrame macro="">
      <xdr:nvGraphicFramePr>
        <xdr:cNvPr id="2" name="Gráfico 1">
          <a:extLst>
            <a:ext uri="{FF2B5EF4-FFF2-40B4-BE49-F238E27FC236}">
              <a16:creationId xmlns:a16="http://schemas.microsoft.com/office/drawing/2014/main" id="{DCD762B5-386A-4DAB-B5B8-A36E53C868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ASIA\MED\med53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redusr\vol1\Documents%20and%20Settings\SGODOY\Configuraci&#243;n%20local\Archivos%20temporales%20de%20Internet\OLK73F\IEF-4\linkeados\Bolsas%20G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ient\C$\DATA\MdosFinancieros\minutas\UIP\calculos%20general3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redusr\vol1\Documents%20and%20Settings\KFERNAND\Configuraci&#243;n%20local\Archivos%20temporales%20de%20Internet\OLK5\charts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FINANZ/PROGRAMA%20MONETARIO/NUEVO%20PM/h3%20indem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redusr\vol1\DATA\FINANZ\Informe%20Pol&#237;tica%20Monetaria\Inf_Inflaci&#243;n\Escenario%20Internacio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9%20comoditi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FINANZ\PROGRAMA%20MONETARIO\NUEVO%20PM\h9%20comoditi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FINANZ/PROGRAMA%20MONETARIO/NUEVO%20PM/h9%20comoditi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ocuments%20and%20Settings/PF_HGONZALE/Configuraci&#243;n%20local/Archivos%20temporales%20de%20Internet/OLK5/clima%20negocios%20zeur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PF_HGONZALE\Configuraci&#243;n%20local\Archivos%20temporales%20de%20Internet\OLK5\clima%20negocios%20zeu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redusr\vol1\Documents%20and%20Settings\PF_HGONZALE\Configuraci&#243;n%20local\Archivos%20temporales%20de%20Internet\OLK5\clima%20negocios%20zeu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pmariani/Desktop/ESCRITORIO/RPM%20Julio/Gr&#225;ficos/Nuevos/mercados/Europ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FINANZ/CHARLA/Presentaci&#243;n_RPM/Abril%202005/Europ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ATA\FINANZ\PROGRAMA%20MONETARIO\NUEVO%20PM\h3%20indemu.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DAT\DPF\IEF\Formatos\Plantillas%20graficos\DATA\FINANZ\PROGRAMA%20MONETARIO\NUEVO%20PM\h9%20comoditi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RFM\DOMA\SPC%20TPM%20y%20PS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erver\voln\GAI\Grupo_Coyuntura\Personales\Tom&#225;s\3.%20UK\Actividad.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VOLN\GMORALES\EXPOR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vredusr\vol1\GMORALES\EXPOR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MORALES\EXPO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MORALES/EXPOR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ileserver\VOLN\DOCUME~1\jechever\CONFIG~1\Temp\Documents%20and%20Settings\ymendez\Configuraci&#243;n%20local\Archivos%20temporales%20de%20Internet\OLK75\resumen\Spread%20Contratos%20Futuro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vredusr\vol1\DOCUME~1\jechever\CONFIG~1\Temp\Documents%20and%20Settings\ymendez\Configuraci&#243;n%20local\Archivos%20temporales%20de%20Internet\OLK75\resumen\Spread%20Contratos%20Futuro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jechever\CONFIG~1\Temp\Documents%20and%20Settings\ymendez\Configuraci&#243;n%20local\Archivos%20temporales%20de%20Internet\OLK75\resumen\Spread%20Contratos%20Futur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SIA/MED/med53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Info.Base"/>
      <sheetName val="graf.III.1"/>
      <sheetName val="h9 comodities"/>
      <sheetName val="V.14"/>
      <sheetName val="traspaso"/>
      <sheetName val="DatosAccess"/>
      <sheetName val="tabla"/>
      <sheetName val="priv lp"/>
      <sheetName val="pub lp"/>
      <sheetName val="Hoja1"/>
    </sheetNames>
    <sheetDataSet>
      <sheetData sheetId="0" refreshError="1">
        <row r="31">
          <cell r="E31">
            <v>37438</v>
          </cell>
          <cell r="S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I31">
            <v>36951</v>
          </cell>
          <cell r="L31">
            <v>36951</v>
          </cell>
          <cell r="N31">
            <v>36951</v>
          </cell>
          <cell r="P31">
            <v>36951</v>
          </cell>
          <cell r="S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as euro01-04"/>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1 PIB&amp;Eurocoin"/>
      <sheetName val="Graf 2 indice Gte de compras"/>
      <sheetName val="Graf 3 IFO&amp;INSEE"/>
      <sheetName val="Graf 4 Conf Ind&amp;Cons."/>
      <sheetName val="graf 7 inflac"/>
      <sheetName val="Gráfico1"/>
      <sheetName val="G export.P industrial"/>
      <sheetName val="Hoja1"/>
      <sheetName val="EMU"/>
      <sheetName val="EuroCoin"/>
      <sheetName val="Euro area PMI data"/>
      <sheetName val="Ord._Manuf"/>
      <sheetName val="G bolsas de comercio"/>
      <sheetName val="Graf eurolibor01-04"/>
      <sheetName val="tasas Zona Euro"/>
      <sheetName val="PIB&amp;Exp"/>
      <sheetName val="Defic fiscal paises"/>
      <sheetName val="var.2"/>
      <sheetName val="futuros_0104"/>
      <sheetName val="Tasas euro01-04"/>
      <sheetName val="GI. Lider OECD"/>
      <sheetName val="Gráfico2"/>
      <sheetName val="Vtas min"/>
      <sheetName val="Aleman.Ord. manuf. mm"/>
      <sheetName val="PMI zona"/>
      <sheetName val="Graf.EuroCoin"/>
      <sheetName val="Gráf P. Industrial"/>
      <sheetName val="Exp&amp;P. In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graf.III.1"/>
      <sheetName val="Info.Base"/>
      <sheetName val="Hoja1"/>
      <sheetName val="#¡REF"/>
      <sheetName val="PIB"/>
      <sheetName val="traspaso"/>
      <sheetName val="DatosAccess"/>
      <sheetName val="h9 comodities"/>
      <sheetName val="V.14"/>
      <sheetName val="tabla"/>
      <sheetName val="priv lp"/>
      <sheetName val="pub lp"/>
      <sheetName val="regress"/>
      <sheetName val="data"/>
      <sheetName val="TITULO"/>
    </sheetNames>
    <sheetDataSet>
      <sheetData sheetId="0">
        <row r="31">
          <cell r="E31">
            <v>37438</v>
          </cell>
          <cell r="G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PC $ (2)"/>
      <sheetName val="NSS"/>
      <sheetName val="TPM LP"/>
      <sheetName val="C. SPC $"/>
      <sheetName val="Tasa on-shore"/>
      <sheetName val="Tasas MM"/>
      <sheetName val="ProbT SPC$"/>
      <sheetName val="CERO BONO"/>
      <sheetName val="Hoja2"/>
      <sheetName val="RISK"/>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GDP-Ind"/>
      <sheetName val="Forecast"/>
      <sheetName val="Sheet3"/>
    </sheetNames>
    <sheetDataSet>
      <sheetData sheetId="0"/>
      <sheetData sheetId="1"/>
      <sheetData sheetId="2">
        <row r="3">
          <cell r="B3" t="str">
            <v>3T18</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Resultados"/>
      <sheetName val="sectorial"/>
      <sheetName val="Datos"/>
      <sheetName val="coyuntural"/>
      <sheetName val="V ertical"/>
      <sheetName val="precios"/>
      <sheetName val="Info.Base"/>
      <sheetName val="Base Comm"/>
      <sheetName val="Viaje_A"/>
      <sheetName val="Viaje_nd"/>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precios"/>
      <sheetName val="Resultad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data"/>
    </sheetNames>
    <sheetDataSet>
      <sheetData sheetId="0" refreshError="1"/>
      <sheetData sheetId="1" refreshError="1"/>
      <sheetData sheetId="2" refreshError="1"/>
      <sheetData sheetId="3" refreshError="1"/>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priv lp"/>
      <sheetName val="pub lp"/>
      <sheetName val="data"/>
      <sheetName val="3"/>
      <sheetName val="datos"/>
      <sheetName val="Resultados"/>
      <sheetName val="#¡REF"/>
      <sheetName val="precios"/>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Resultados"/>
      <sheetName val="#¡REF"/>
      <sheetName val="precios"/>
      <sheetName val="data"/>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datos"/>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2.bin"/><Relationship Id="rId1" Type="http://schemas.openxmlformats.org/officeDocument/2006/relationships/hyperlink" Target="https://www.bcentral.cl/documents/33528/133297/Minuta+citada+en+IPoM+diciembre+2019.pdf" TargetMode="Externa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1.bin"/><Relationship Id="rId1" Type="http://schemas.openxmlformats.org/officeDocument/2006/relationships/hyperlink" Target="https://www.bcentral.cl/contenido/-/detalle/documento-de-trabajo-n-883" TargetMode="Externa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86714-C660-4682-A23B-B26A0E8080B3}">
  <dimension ref="A1:J271"/>
  <sheetViews>
    <sheetView zoomScaleNormal="100" workbookViewId="0">
      <selection activeCell="G24" sqref="G24:J25"/>
    </sheetView>
  </sheetViews>
  <sheetFormatPr baseColWidth="10" defaultColWidth="11.44140625" defaultRowHeight="14.4"/>
  <cols>
    <col min="1" max="4" width="11.44140625" style="2"/>
    <col min="5" max="5" width="25.5546875" style="2" customWidth="1"/>
    <col min="6" max="16384" width="11.44140625" style="2"/>
  </cols>
  <sheetData>
    <row r="1" spans="1:7">
      <c r="A1" s="1"/>
      <c r="B1" s="153" t="s">
        <v>0</v>
      </c>
      <c r="C1" s="154"/>
      <c r="D1" s="154"/>
      <c r="E1" s="155"/>
    </row>
    <row r="2" spans="1:7">
      <c r="A2" s="1"/>
      <c r="B2" s="1" t="s">
        <v>1</v>
      </c>
      <c r="C2" s="1" t="s">
        <v>2</v>
      </c>
      <c r="D2" s="1" t="s">
        <v>3</v>
      </c>
      <c r="E2" s="1" t="s">
        <v>4</v>
      </c>
    </row>
    <row r="3" spans="1:7">
      <c r="A3" s="3">
        <v>36556</v>
      </c>
      <c r="B3" s="4">
        <v>2.7</v>
      </c>
      <c r="C3" s="4">
        <v>1.9</v>
      </c>
      <c r="D3" s="4">
        <v>0.8</v>
      </c>
      <c r="E3" s="5">
        <v>7.9750000000000005</v>
      </c>
    </row>
    <row r="4" spans="1:7">
      <c r="A4" s="3">
        <v>36585</v>
      </c>
      <c r="B4" s="4">
        <v>3.2</v>
      </c>
      <c r="C4" s="4">
        <v>1.9</v>
      </c>
      <c r="D4" s="4">
        <v>0.9</v>
      </c>
      <c r="E4" s="5">
        <v>7.8049999999999997</v>
      </c>
    </row>
    <row r="5" spans="1:7">
      <c r="A5" s="3">
        <v>36616</v>
      </c>
      <c r="B5" s="4">
        <v>3.8</v>
      </c>
      <c r="C5" s="4">
        <v>2</v>
      </c>
      <c r="D5" s="4">
        <v>0.6</v>
      </c>
      <c r="E5" s="5">
        <v>7.6599999999999993</v>
      </c>
    </row>
    <row r="6" spans="1:7">
      <c r="A6" s="3">
        <v>36646</v>
      </c>
      <c r="B6" s="4">
        <v>3.1</v>
      </c>
      <c r="C6" s="4">
        <v>1.7</v>
      </c>
      <c r="D6" s="4">
        <v>0.6</v>
      </c>
      <c r="E6" s="5">
        <v>7.5650000000000004</v>
      </c>
    </row>
    <row r="7" spans="1:7">
      <c r="A7" s="3">
        <v>36677</v>
      </c>
      <c r="B7" s="4">
        <v>3.2</v>
      </c>
      <c r="C7" s="4">
        <v>1.8</v>
      </c>
      <c r="D7" s="4">
        <v>0.5</v>
      </c>
      <c r="E7" s="5">
        <v>7.32</v>
      </c>
      <c r="G7" s="6" t="s">
        <v>5</v>
      </c>
    </row>
    <row r="8" spans="1:7">
      <c r="A8" s="3">
        <v>36707</v>
      </c>
      <c r="B8" s="4">
        <v>3.7</v>
      </c>
      <c r="C8" s="4">
        <v>2.1</v>
      </c>
      <c r="D8" s="4">
        <v>0.8</v>
      </c>
      <c r="E8" s="5">
        <v>7.2024999999999997</v>
      </c>
      <c r="G8" s="2" t="s">
        <v>6</v>
      </c>
    </row>
    <row r="9" spans="1:7">
      <c r="A9" s="3">
        <v>36738</v>
      </c>
      <c r="B9" s="4">
        <v>3.7</v>
      </c>
      <c r="C9" s="4">
        <v>2.1</v>
      </c>
      <c r="D9" s="4">
        <v>0.9</v>
      </c>
      <c r="E9" s="5">
        <v>7.2349999999999994</v>
      </c>
      <c r="G9" s="66" t="s">
        <v>7</v>
      </c>
    </row>
    <row r="10" spans="1:7">
      <c r="A10" s="3">
        <v>36769</v>
      </c>
      <c r="B10" s="4">
        <v>3.4</v>
      </c>
      <c r="C10" s="4">
        <v>2</v>
      </c>
      <c r="D10" s="4">
        <v>0.6</v>
      </c>
      <c r="E10" s="5">
        <v>7.4600000000000009</v>
      </c>
      <c r="G10" s="66" t="s">
        <v>8</v>
      </c>
    </row>
    <row r="11" spans="1:7">
      <c r="A11" s="3">
        <v>36799</v>
      </c>
      <c r="B11" s="4">
        <v>3.5</v>
      </c>
      <c r="C11" s="4">
        <v>2.4</v>
      </c>
      <c r="D11" s="4">
        <v>1</v>
      </c>
      <c r="E11" s="5">
        <v>7.4249999999999998</v>
      </c>
    </row>
    <row r="12" spans="1:7">
      <c r="A12" s="3">
        <v>36830</v>
      </c>
      <c r="B12" s="4">
        <v>3.4</v>
      </c>
      <c r="C12" s="4">
        <v>2.4</v>
      </c>
      <c r="D12" s="4">
        <v>1</v>
      </c>
      <c r="E12" s="5">
        <v>7.2</v>
      </c>
    </row>
    <row r="13" spans="1:7">
      <c r="A13" s="3">
        <v>36860</v>
      </c>
      <c r="B13" s="4">
        <v>3.4</v>
      </c>
      <c r="C13" s="4">
        <v>2.5</v>
      </c>
      <c r="D13" s="4">
        <v>1.1000000000000001</v>
      </c>
      <c r="E13" s="5">
        <v>6.9249999999999998</v>
      </c>
    </row>
    <row r="14" spans="1:7">
      <c r="A14" s="3">
        <v>36891</v>
      </c>
      <c r="B14" s="4">
        <v>3.4</v>
      </c>
      <c r="C14" s="4">
        <v>2.5</v>
      </c>
      <c r="D14" s="4">
        <v>0.8</v>
      </c>
      <c r="E14" s="5">
        <v>6.8525</v>
      </c>
    </row>
    <row r="15" spans="1:7">
      <c r="A15" s="3">
        <v>36922</v>
      </c>
      <c r="B15" s="4">
        <v>3.7</v>
      </c>
      <c r="C15" s="4">
        <v>2</v>
      </c>
      <c r="D15" s="4">
        <v>0.9</v>
      </c>
      <c r="E15" s="5">
        <v>6.5949999999999998</v>
      </c>
    </row>
    <row r="16" spans="1:7">
      <c r="A16" s="3">
        <v>36950</v>
      </c>
      <c r="B16" s="4">
        <v>3.5</v>
      </c>
      <c r="C16" s="4">
        <v>2</v>
      </c>
      <c r="D16" s="4">
        <v>0.8</v>
      </c>
      <c r="E16" s="5">
        <v>6.2575000000000003</v>
      </c>
    </row>
    <row r="17" spans="1:10">
      <c r="A17" s="3">
        <v>36981</v>
      </c>
      <c r="B17" s="4">
        <v>2.9</v>
      </c>
      <c r="C17" s="4">
        <v>2.2000000000000002</v>
      </c>
      <c r="D17" s="4">
        <v>0.9</v>
      </c>
      <c r="E17" s="5">
        <v>6.25</v>
      </c>
    </row>
    <row r="18" spans="1:10">
      <c r="A18" s="3">
        <v>37011</v>
      </c>
      <c r="B18" s="4">
        <v>3.3</v>
      </c>
      <c r="C18" s="4">
        <v>2.7</v>
      </c>
      <c r="D18" s="4">
        <v>1.2</v>
      </c>
      <c r="E18" s="5">
        <v>6.08</v>
      </c>
    </row>
    <row r="19" spans="1:10">
      <c r="A19" s="3">
        <v>37042</v>
      </c>
      <c r="B19" s="4">
        <v>3.6</v>
      </c>
      <c r="C19" s="4">
        <v>3.1</v>
      </c>
      <c r="D19" s="4">
        <v>1.7</v>
      </c>
      <c r="E19" s="5">
        <v>6.1224999999999996</v>
      </c>
    </row>
    <row r="20" spans="1:10">
      <c r="A20" s="3">
        <v>37072</v>
      </c>
      <c r="B20" s="4">
        <v>3.2</v>
      </c>
      <c r="C20" s="4">
        <v>2.9</v>
      </c>
      <c r="D20" s="4">
        <v>1.7</v>
      </c>
      <c r="E20" s="5">
        <v>6.09</v>
      </c>
    </row>
    <row r="21" spans="1:10">
      <c r="A21" s="3">
        <v>37103</v>
      </c>
      <c r="B21" s="4">
        <v>2.7</v>
      </c>
      <c r="C21" s="4">
        <v>2.5</v>
      </c>
      <c r="D21" s="4">
        <v>1.4</v>
      </c>
      <c r="E21" s="5">
        <v>5.7949999999999999</v>
      </c>
    </row>
    <row r="22" spans="1:10">
      <c r="A22" s="3">
        <v>37134</v>
      </c>
      <c r="B22" s="4">
        <v>2.7</v>
      </c>
      <c r="C22" s="4">
        <v>2.2999999999999998</v>
      </c>
      <c r="D22" s="4">
        <v>1.8</v>
      </c>
      <c r="E22" s="5">
        <v>5.4349999999999996</v>
      </c>
    </row>
    <row r="23" spans="1:10">
      <c r="A23" s="3">
        <v>37164</v>
      </c>
      <c r="B23" s="4">
        <v>2.6</v>
      </c>
      <c r="C23" s="4">
        <v>2.2000000000000002</v>
      </c>
      <c r="D23" s="4">
        <v>1.3</v>
      </c>
      <c r="E23" s="5">
        <v>5.36</v>
      </c>
    </row>
    <row r="24" spans="1:10">
      <c r="A24" s="3">
        <v>37195</v>
      </c>
      <c r="B24" s="4">
        <v>2.1</v>
      </c>
      <c r="C24" s="4">
        <v>2.2000000000000002</v>
      </c>
      <c r="D24" s="4">
        <v>1.2</v>
      </c>
      <c r="E24" s="5">
        <v>5.4424999999999999</v>
      </c>
      <c r="G24" s="156" t="s">
        <v>9</v>
      </c>
      <c r="H24" s="156"/>
      <c r="I24" s="156"/>
      <c r="J24" s="156"/>
    </row>
    <row r="25" spans="1:10">
      <c r="A25" s="3">
        <v>37225</v>
      </c>
      <c r="B25" s="4">
        <v>1.9</v>
      </c>
      <c r="C25" s="4">
        <v>2</v>
      </c>
      <c r="D25" s="4">
        <v>0.8</v>
      </c>
      <c r="E25" s="5">
        <v>5.2250000000000005</v>
      </c>
      <c r="G25" s="156"/>
      <c r="H25" s="156"/>
      <c r="I25" s="156"/>
      <c r="J25" s="156"/>
    </row>
    <row r="26" spans="1:10">
      <c r="A26" s="3">
        <v>37256</v>
      </c>
      <c r="B26" s="4">
        <v>1.6</v>
      </c>
      <c r="C26" s="4">
        <v>2.1</v>
      </c>
      <c r="D26" s="4">
        <v>1.1000000000000001</v>
      </c>
      <c r="E26" s="5">
        <v>4.8975</v>
      </c>
      <c r="G26" s="16" t="s">
        <v>10</v>
      </c>
      <c r="H26" s="7"/>
      <c r="I26" s="7"/>
      <c r="J26" s="7"/>
    </row>
    <row r="27" spans="1:10">
      <c r="A27" s="3">
        <v>37287</v>
      </c>
      <c r="B27" s="4">
        <v>1.1000000000000001</v>
      </c>
      <c r="C27" s="4">
        <v>2.6</v>
      </c>
      <c r="D27" s="4">
        <v>1.6</v>
      </c>
      <c r="E27" s="5">
        <v>4.7375000000000007</v>
      </c>
    </row>
    <row r="28" spans="1:10">
      <c r="A28" s="3">
        <v>37315</v>
      </c>
      <c r="B28" s="4">
        <v>1.1000000000000001</v>
      </c>
      <c r="C28" s="4">
        <v>2.5</v>
      </c>
      <c r="D28" s="4">
        <v>1.5</v>
      </c>
      <c r="E28" s="5">
        <v>4.4725000000000001</v>
      </c>
    </row>
    <row r="29" spans="1:10">
      <c r="A29" s="3">
        <v>37346</v>
      </c>
      <c r="B29" s="4">
        <v>1.5</v>
      </c>
      <c r="C29" s="4">
        <v>2.5</v>
      </c>
      <c r="D29" s="4">
        <v>1.5</v>
      </c>
      <c r="E29" s="5">
        <v>4.3049999999999997</v>
      </c>
    </row>
    <row r="30" spans="1:10">
      <c r="A30" s="3">
        <v>37376</v>
      </c>
      <c r="B30" s="4">
        <v>1.6</v>
      </c>
      <c r="C30" s="4">
        <v>2.4</v>
      </c>
      <c r="D30" s="4">
        <v>1.4</v>
      </c>
      <c r="E30" s="5">
        <v>4.5950000000000006</v>
      </c>
    </row>
    <row r="31" spans="1:10">
      <c r="A31" s="3">
        <v>37407</v>
      </c>
      <c r="B31" s="4">
        <v>1.2</v>
      </c>
      <c r="C31" s="4">
        <v>2.1</v>
      </c>
      <c r="D31" s="4">
        <v>0.8</v>
      </c>
      <c r="E31" s="5">
        <v>4.6150000000000002</v>
      </c>
    </row>
    <row r="32" spans="1:10">
      <c r="A32" s="3">
        <v>37437</v>
      </c>
      <c r="B32" s="4">
        <v>1.1000000000000001</v>
      </c>
      <c r="C32" s="4">
        <v>1.9</v>
      </c>
      <c r="D32" s="4">
        <v>0.6</v>
      </c>
      <c r="E32" s="5">
        <v>4.7125000000000004</v>
      </c>
    </row>
    <row r="33" spans="1:5">
      <c r="A33" s="3">
        <v>37468</v>
      </c>
      <c r="B33" s="4">
        <v>1.5</v>
      </c>
      <c r="C33" s="4">
        <v>2</v>
      </c>
      <c r="D33" s="4">
        <v>1.1000000000000001</v>
      </c>
      <c r="E33" s="5">
        <v>4.76</v>
      </c>
    </row>
    <row r="34" spans="1:5">
      <c r="A34" s="3">
        <v>37499</v>
      </c>
      <c r="B34" s="4">
        <v>1.8</v>
      </c>
      <c r="C34" s="4">
        <v>2.1</v>
      </c>
      <c r="D34" s="4">
        <v>1</v>
      </c>
      <c r="E34" s="5">
        <v>4.7475000000000005</v>
      </c>
    </row>
    <row r="35" spans="1:5">
      <c r="A35" s="3">
        <v>37529</v>
      </c>
      <c r="B35" s="4">
        <v>1.5</v>
      </c>
      <c r="C35" s="4">
        <v>2.1</v>
      </c>
      <c r="D35" s="4">
        <v>1</v>
      </c>
      <c r="E35" s="5">
        <v>4.8824999999999994</v>
      </c>
    </row>
    <row r="36" spans="1:5">
      <c r="A36" s="3">
        <v>37560</v>
      </c>
      <c r="B36" s="4">
        <v>2</v>
      </c>
      <c r="C36" s="4">
        <v>2.2999999999999998</v>
      </c>
      <c r="D36" s="4">
        <v>1.4</v>
      </c>
      <c r="E36" s="5">
        <v>5.2799999999999994</v>
      </c>
    </row>
    <row r="37" spans="1:5">
      <c r="A37" s="3">
        <v>37590</v>
      </c>
      <c r="B37" s="4">
        <v>2.2000000000000002</v>
      </c>
      <c r="C37" s="4">
        <v>2.2999999999999998</v>
      </c>
      <c r="D37" s="4">
        <v>1.5</v>
      </c>
      <c r="E37" s="5">
        <v>6.2125000000000004</v>
      </c>
    </row>
    <row r="38" spans="1:5">
      <c r="A38" s="3">
        <v>37621</v>
      </c>
      <c r="B38" s="4">
        <v>2.4</v>
      </c>
      <c r="C38" s="4">
        <v>2.2999999999999998</v>
      </c>
      <c r="D38" s="4">
        <v>1.7</v>
      </c>
      <c r="E38" s="5">
        <v>6.6849999999999996</v>
      </c>
    </row>
    <row r="39" spans="1:5">
      <c r="A39" s="3">
        <v>37652</v>
      </c>
      <c r="B39" s="4">
        <v>2.6</v>
      </c>
      <c r="C39" s="4">
        <v>2.1</v>
      </c>
      <c r="D39" s="4">
        <v>1.3</v>
      </c>
      <c r="E39" s="5">
        <v>7.3250000000000002</v>
      </c>
    </row>
    <row r="40" spans="1:5">
      <c r="A40" s="3">
        <v>37680</v>
      </c>
      <c r="B40" s="4">
        <v>3</v>
      </c>
      <c r="C40" s="4">
        <v>2.4</v>
      </c>
      <c r="D40" s="4">
        <v>1.6</v>
      </c>
      <c r="E40" s="5">
        <v>7.8525</v>
      </c>
    </row>
    <row r="41" spans="1:5">
      <c r="A41" s="3">
        <v>37711</v>
      </c>
      <c r="B41" s="4">
        <v>3</v>
      </c>
      <c r="C41" s="4">
        <v>2.4</v>
      </c>
      <c r="D41" s="4">
        <v>1.5</v>
      </c>
      <c r="E41" s="5">
        <v>8.3000000000000007</v>
      </c>
    </row>
    <row r="42" spans="1:5">
      <c r="A42" s="3">
        <v>37741</v>
      </c>
      <c r="B42" s="4">
        <v>2.2000000000000002</v>
      </c>
      <c r="C42" s="4">
        <v>2.1</v>
      </c>
      <c r="D42" s="4">
        <v>1.4</v>
      </c>
      <c r="E42" s="5">
        <v>8.1149999999999984</v>
      </c>
    </row>
    <row r="43" spans="1:5">
      <c r="A43" s="3">
        <v>37772</v>
      </c>
      <c r="B43" s="4">
        <v>2.1</v>
      </c>
      <c r="C43" s="4">
        <v>1.8</v>
      </c>
      <c r="D43" s="4">
        <v>1.3</v>
      </c>
      <c r="E43" s="5">
        <v>8.0224999999999991</v>
      </c>
    </row>
    <row r="44" spans="1:5">
      <c r="A44" s="3">
        <v>37802</v>
      </c>
      <c r="B44" s="4">
        <v>2.1</v>
      </c>
      <c r="C44" s="4">
        <v>2</v>
      </c>
      <c r="D44" s="4">
        <v>1.1000000000000001</v>
      </c>
      <c r="E44" s="5">
        <v>7.5549999999999997</v>
      </c>
    </row>
    <row r="45" spans="1:5">
      <c r="A45" s="3">
        <v>37833</v>
      </c>
      <c r="B45" s="4">
        <v>2.1</v>
      </c>
      <c r="C45" s="4">
        <v>1.9</v>
      </c>
      <c r="D45" s="4">
        <v>1.3</v>
      </c>
      <c r="E45" s="5">
        <v>7.1449999999999996</v>
      </c>
    </row>
    <row r="46" spans="1:5">
      <c r="A46" s="3">
        <v>37864</v>
      </c>
      <c r="B46" s="4">
        <v>2.2000000000000002</v>
      </c>
      <c r="C46" s="4">
        <v>2</v>
      </c>
      <c r="D46" s="4">
        <v>1.4</v>
      </c>
      <c r="E46" s="5">
        <v>7.0649999999999995</v>
      </c>
    </row>
    <row r="47" spans="1:5">
      <c r="A47" s="3">
        <v>37894</v>
      </c>
      <c r="B47" s="4">
        <v>2.2999999999999998</v>
      </c>
      <c r="C47" s="4">
        <v>2.1</v>
      </c>
      <c r="D47" s="4">
        <v>1.4</v>
      </c>
      <c r="E47" s="5">
        <v>7.0674999999999999</v>
      </c>
    </row>
    <row r="48" spans="1:5">
      <c r="A48" s="3">
        <v>37925</v>
      </c>
      <c r="B48" s="4">
        <v>2</v>
      </c>
      <c r="C48" s="4">
        <v>2</v>
      </c>
      <c r="D48" s="4">
        <v>1.4</v>
      </c>
      <c r="E48" s="5">
        <v>6.455000000000001</v>
      </c>
    </row>
    <row r="49" spans="1:5">
      <c r="A49" s="3">
        <v>37955</v>
      </c>
      <c r="B49" s="4">
        <v>1.8</v>
      </c>
      <c r="C49" s="4">
        <v>2.2000000000000002</v>
      </c>
      <c r="D49" s="4">
        <v>1.3</v>
      </c>
      <c r="E49" s="5">
        <v>5.7524999999999995</v>
      </c>
    </row>
    <row r="50" spans="1:5">
      <c r="A50" s="3">
        <v>37986</v>
      </c>
      <c r="B50" s="4">
        <v>1.9</v>
      </c>
      <c r="C50" s="4">
        <v>2</v>
      </c>
      <c r="D50" s="4">
        <v>1.3</v>
      </c>
      <c r="E50" s="5">
        <v>5.5625</v>
      </c>
    </row>
    <row r="51" spans="1:5">
      <c r="A51" s="3">
        <v>38017</v>
      </c>
      <c r="B51" s="4">
        <v>1.9</v>
      </c>
      <c r="C51" s="4">
        <v>1.8</v>
      </c>
      <c r="D51" s="4">
        <v>1.4</v>
      </c>
      <c r="E51" s="5">
        <v>5.2250000000000005</v>
      </c>
    </row>
    <row r="52" spans="1:5">
      <c r="A52" s="3">
        <v>38046</v>
      </c>
      <c r="B52" s="4">
        <v>1.7</v>
      </c>
      <c r="C52" s="4">
        <v>1.6</v>
      </c>
      <c r="D52" s="4">
        <v>1.3</v>
      </c>
      <c r="E52" s="5">
        <v>5.2324999999999999</v>
      </c>
    </row>
    <row r="53" spans="1:5">
      <c r="A53" s="3">
        <v>38077</v>
      </c>
      <c r="B53" s="4">
        <v>1.7</v>
      </c>
      <c r="C53" s="4">
        <v>1.7</v>
      </c>
      <c r="D53" s="4">
        <v>1.1000000000000001</v>
      </c>
      <c r="E53" s="5">
        <v>4.7724999999999991</v>
      </c>
    </row>
    <row r="54" spans="1:5">
      <c r="A54" s="3">
        <v>38107</v>
      </c>
      <c r="B54" s="4">
        <v>2.2999999999999998</v>
      </c>
      <c r="C54" s="4">
        <v>2.1</v>
      </c>
      <c r="D54" s="4">
        <v>1.1000000000000001</v>
      </c>
      <c r="E54" s="5">
        <v>4.4350000000000005</v>
      </c>
    </row>
    <row r="55" spans="1:5">
      <c r="A55" s="3">
        <v>38138</v>
      </c>
      <c r="B55" s="4">
        <v>3.1</v>
      </c>
      <c r="C55" s="4">
        <v>2.5</v>
      </c>
      <c r="D55" s="4">
        <v>1.5</v>
      </c>
      <c r="E55" s="5">
        <v>4.4974999999999996</v>
      </c>
    </row>
    <row r="56" spans="1:5">
      <c r="A56" s="3">
        <v>38168</v>
      </c>
      <c r="B56" s="4">
        <v>3.3</v>
      </c>
      <c r="C56" s="4">
        <v>2.4</v>
      </c>
      <c r="D56" s="4">
        <v>1.6</v>
      </c>
      <c r="E56" s="5">
        <v>5.1899999999999995</v>
      </c>
    </row>
    <row r="57" spans="1:5">
      <c r="A57" s="3">
        <v>38199</v>
      </c>
      <c r="B57" s="4">
        <v>3</v>
      </c>
      <c r="C57" s="4">
        <v>2.2999999999999998</v>
      </c>
      <c r="D57" s="4">
        <v>1.4</v>
      </c>
      <c r="E57" s="5">
        <v>5.5250000000000004</v>
      </c>
    </row>
    <row r="58" spans="1:5">
      <c r="A58" s="3">
        <v>38230</v>
      </c>
      <c r="B58" s="4">
        <v>2.7</v>
      </c>
      <c r="C58" s="4">
        <v>2.4</v>
      </c>
      <c r="D58" s="4">
        <v>1.3</v>
      </c>
      <c r="E58" s="5">
        <v>5.62</v>
      </c>
    </row>
    <row r="59" spans="1:5">
      <c r="A59" s="3">
        <v>38260</v>
      </c>
      <c r="B59" s="4">
        <v>2.5</v>
      </c>
      <c r="C59" s="4">
        <v>2.1</v>
      </c>
      <c r="D59" s="4">
        <v>1.1000000000000001</v>
      </c>
      <c r="E59" s="5">
        <v>5.44</v>
      </c>
    </row>
    <row r="60" spans="1:5">
      <c r="A60" s="3">
        <v>38291</v>
      </c>
      <c r="B60" s="4">
        <v>3.2</v>
      </c>
      <c r="C60" s="4">
        <v>2.4</v>
      </c>
      <c r="D60" s="4">
        <v>1.2</v>
      </c>
      <c r="E60" s="5">
        <v>5.5275000000000007</v>
      </c>
    </row>
    <row r="61" spans="1:5">
      <c r="A61" s="3">
        <v>38321</v>
      </c>
      <c r="B61" s="4">
        <v>3.5</v>
      </c>
      <c r="C61" s="4">
        <v>2.2000000000000002</v>
      </c>
      <c r="D61" s="4">
        <v>1.5</v>
      </c>
      <c r="E61" s="5">
        <v>5.6400000000000006</v>
      </c>
    </row>
    <row r="62" spans="1:5">
      <c r="A62" s="3">
        <v>38352</v>
      </c>
      <c r="B62" s="4">
        <v>3.3</v>
      </c>
      <c r="C62" s="4">
        <v>2.2999999999999998</v>
      </c>
      <c r="D62" s="4">
        <v>1.7</v>
      </c>
      <c r="E62" s="5">
        <v>5.4424999999999999</v>
      </c>
    </row>
    <row r="63" spans="1:5">
      <c r="A63" s="3">
        <v>38383</v>
      </c>
      <c r="B63" s="4">
        <v>3</v>
      </c>
      <c r="C63" s="4">
        <v>1.9</v>
      </c>
      <c r="D63" s="4">
        <v>1.6</v>
      </c>
      <c r="E63" s="5">
        <v>5.1025</v>
      </c>
    </row>
    <row r="64" spans="1:5">
      <c r="A64" s="3">
        <v>38411</v>
      </c>
      <c r="B64" s="4">
        <v>3</v>
      </c>
      <c r="C64" s="4">
        <v>2.1</v>
      </c>
      <c r="D64" s="4">
        <v>1.7</v>
      </c>
      <c r="E64" s="5">
        <v>4.6475</v>
      </c>
    </row>
    <row r="65" spans="1:5">
      <c r="A65" s="3">
        <v>38442</v>
      </c>
      <c r="B65" s="4">
        <v>3.1</v>
      </c>
      <c r="C65" s="4">
        <v>2.2000000000000002</v>
      </c>
      <c r="D65" s="4">
        <v>1.9</v>
      </c>
      <c r="E65" s="5">
        <v>4.71</v>
      </c>
    </row>
    <row r="66" spans="1:5">
      <c r="A66" s="3">
        <v>38472</v>
      </c>
      <c r="B66" s="4">
        <v>3.5</v>
      </c>
      <c r="C66" s="4">
        <v>2.1</v>
      </c>
      <c r="D66" s="4">
        <v>1.9</v>
      </c>
      <c r="E66" s="5">
        <v>4.9249999999999998</v>
      </c>
    </row>
    <row r="67" spans="1:5">
      <c r="A67" s="3">
        <v>38503</v>
      </c>
      <c r="B67" s="4">
        <v>2.8</v>
      </c>
      <c r="C67" s="4">
        <v>2</v>
      </c>
      <c r="D67" s="4">
        <v>1.9</v>
      </c>
      <c r="E67" s="5">
        <v>4.8699999999999992</v>
      </c>
    </row>
    <row r="68" spans="1:5">
      <c r="A68" s="3">
        <v>38533</v>
      </c>
      <c r="B68" s="4">
        <v>2.5</v>
      </c>
      <c r="C68" s="4">
        <v>2</v>
      </c>
      <c r="D68" s="4">
        <v>2</v>
      </c>
      <c r="E68" s="5">
        <v>4.4799999999999995</v>
      </c>
    </row>
    <row r="69" spans="1:5">
      <c r="A69" s="3">
        <v>38564</v>
      </c>
      <c r="B69" s="4">
        <v>3.2</v>
      </c>
      <c r="C69" s="4">
        <v>2.1</v>
      </c>
      <c r="D69" s="4">
        <v>2.2999999999999998</v>
      </c>
      <c r="E69" s="5">
        <v>4.3374999999999995</v>
      </c>
    </row>
    <row r="70" spans="1:5">
      <c r="A70" s="3">
        <v>38595</v>
      </c>
      <c r="B70" s="4">
        <v>3.6</v>
      </c>
      <c r="C70" s="4">
        <v>2.2000000000000002</v>
      </c>
      <c r="D70" s="4">
        <v>2.4</v>
      </c>
      <c r="E70" s="5">
        <v>4.0174999999999992</v>
      </c>
    </row>
    <row r="71" spans="1:5">
      <c r="A71" s="3">
        <v>38625</v>
      </c>
      <c r="B71" s="4">
        <v>4.7</v>
      </c>
      <c r="C71" s="4">
        <v>2.6</v>
      </c>
      <c r="D71" s="4">
        <v>2.5</v>
      </c>
      <c r="E71" s="5">
        <v>3.9199999999999995</v>
      </c>
    </row>
    <row r="72" spans="1:5">
      <c r="A72" s="3">
        <v>38656</v>
      </c>
      <c r="B72" s="4">
        <v>4.3</v>
      </c>
      <c r="C72" s="4">
        <v>2.5</v>
      </c>
      <c r="D72" s="4">
        <v>2.2999999999999998</v>
      </c>
      <c r="E72" s="5">
        <v>3.9899999999999998</v>
      </c>
    </row>
    <row r="73" spans="1:5">
      <c r="A73" s="3">
        <v>38686</v>
      </c>
      <c r="B73" s="4">
        <v>3.5</v>
      </c>
      <c r="C73" s="4">
        <v>2.2999999999999998</v>
      </c>
      <c r="D73" s="4">
        <v>2.1</v>
      </c>
      <c r="E73" s="5">
        <v>3.8225000000000002</v>
      </c>
    </row>
    <row r="74" spans="1:5">
      <c r="A74" s="3">
        <v>38717</v>
      </c>
      <c r="B74" s="4">
        <v>3.4</v>
      </c>
      <c r="C74" s="4">
        <v>2.2999999999999998</v>
      </c>
      <c r="D74" s="4">
        <v>1.9</v>
      </c>
      <c r="E74" s="5">
        <v>3.84</v>
      </c>
    </row>
    <row r="75" spans="1:5">
      <c r="A75" s="3">
        <v>38748</v>
      </c>
      <c r="B75" s="4">
        <v>4</v>
      </c>
      <c r="C75" s="4">
        <v>2.4</v>
      </c>
      <c r="D75" s="4">
        <v>1.9</v>
      </c>
      <c r="E75" s="5">
        <v>4.0250000000000004</v>
      </c>
    </row>
    <row r="76" spans="1:5">
      <c r="A76" s="3">
        <v>38776</v>
      </c>
      <c r="B76" s="4">
        <v>3.6</v>
      </c>
      <c r="C76" s="4">
        <v>2.4</v>
      </c>
      <c r="D76" s="4">
        <v>2</v>
      </c>
      <c r="E76" s="5">
        <v>4.0374999999999996</v>
      </c>
    </row>
    <row r="77" spans="1:5">
      <c r="A77" s="3">
        <v>38807</v>
      </c>
      <c r="B77" s="4">
        <v>3.4</v>
      </c>
      <c r="C77" s="4">
        <v>2.2000000000000002</v>
      </c>
      <c r="D77" s="4">
        <v>1.8</v>
      </c>
      <c r="E77" s="5">
        <v>3.835</v>
      </c>
    </row>
    <row r="78" spans="1:5">
      <c r="A78" s="3">
        <v>38837</v>
      </c>
      <c r="B78" s="4">
        <v>3.5</v>
      </c>
      <c r="C78" s="4">
        <v>2.4</v>
      </c>
      <c r="D78" s="4">
        <v>2</v>
      </c>
      <c r="E78" s="5">
        <v>3.7124999999999999</v>
      </c>
    </row>
    <row r="79" spans="1:5">
      <c r="A79" s="3">
        <v>38868</v>
      </c>
      <c r="B79" s="4">
        <v>4.2</v>
      </c>
      <c r="C79" s="4">
        <v>2.5</v>
      </c>
      <c r="D79" s="4">
        <v>2.2000000000000002</v>
      </c>
      <c r="E79" s="5">
        <v>3.375</v>
      </c>
    </row>
    <row r="80" spans="1:5">
      <c r="A80" s="3">
        <v>38898</v>
      </c>
      <c r="B80" s="4">
        <v>4.3</v>
      </c>
      <c r="C80" s="4">
        <v>2.5</v>
      </c>
      <c r="D80" s="4">
        <v>2.5</v>
      </c>
      <c r="E80" s="5">
        <v>3.2450000000000001</v>
      </c>
    </row>
    <row r="81" spans="1:5">
      <c r="A81" s="3">
        <v>38929</v>
      </c>
      <c r="B81" s="4">
        <v>4.0999999999999996</v>
      </c>
      <c r="C81" s="4">
        <v>2.4</v>
      </c>
      <c r="D81" s="4">
        <v>2.4</v>
      </c>
      <c r="E81" s="5">
        <v>3.2250000000000001</v>
      </c>
    </row>
    <row r="82" spans="1:5">
      <c r="A82" s="3">
        <v>38960</v>
      </c>
      <c r="B82" s="4">
        <v>3.8</v>
      </c>
      <c r="C82" s="4">
        <v>2.2999999999999998</v>
      </c>
      <c r="D82" s="4">
        <v>2.5</v>
      </c>
      <c r="E82" s="5">
        <v>3.4749999999999996</v>
      </c>
    </row>
    <row r="83" spans="1:5">
      <c r="A83" s="3">
        <v>38990</v>
      </c>
      <c r="B83" s="4">
        <v>2.1</v>
      </c>
      <c r="C83" s="4">
        <v>1.8</v>
      </c>
      <c r="D83" s="4">
        <v>2.4</v>
      </c>
      <c r="E83" s="5">
        <v>3.5900000000000003</v>
      </c>
    </row>
    <row r="84" spans="1:5">
      <c r="A84" s="3">
        <v>39021</v>
      </c>
      <c r="B84" s="4">
        <v>1.3</v>
      </c>
      <c r="C84" s="4">
        <v>1.6</v>
      </c>
      <c r="D84" s="4">
        <v>2.4</v>
      </c>
      <c r="E84" s="5">
        <v>3.4075000000000002</v>
      </c>
    </row>
    <row r="85" spans="1:5">
      <c r="A85" s="3">
        <v>39051</v>
      </c>
      <c r="B85" s="4">
        <v>2</v>
      </c>
      <c r="C85" s="4">
        <v>1.8</v>
      </c>
      <c r="D85" s="4">
        <v>2.7</v>
      </c>
      <c r="E85" s="5">
        <v>3.24</v>
      </c>
    </row>
    <row r="86" spans="1:5">
      <c r="A86" s="3">
        <v>39082</v>
      </c>
      <c r="B86" s="4">
        <v>2.5</v>
      </c>
      <c r="C86" s="4">
        <v>1.9</v>
      </c>
      <c r="D86" s="4">
        <v>3</v>
      </c>
      <c r="E86" s="5">
        <v>3.2025000000000006</v>
      </c>
    </row>
    <row r="87" spans="1:5">
      <c r="A87" s="3">
        <v>39113</v>
      </c>
      <c r="B87" s="4">
        <v>2.1</v>
      </c>
      <c r="C87" s="4">
        <v>1.8</v>
      </c>
      <c r="D87" s="4">
        <v>2.7</v>
      </c>
      <c r="E87" s="5">
        <v>3.08</v>
      </c>
    </row>
    <row r="88" spans="1:5">
      <c r="A88" s="3">
        <v>39141</v>
      </c>
      <c r="B88" s="4">
        <v>2.4</v>
      </c>
      <c r="C88" s="4">
        <v>1.8</v>
      </c>
      <c r="D88" s="4">
        <v>2.8</v>
      </c>
      <c r="E88" s="5">
        <v>3.1849999999999996</v>
      </c>
    </row>
    <row r="89" spans="1:5">
      <c r="A89" s="3">
        <v>39172</v>
      </c>
      <c r="B89" s="4">
        <v>2.8</v>
      </c>
      <c r="C89" s="4">
        <v>1.9</v>
      </c>
      <c r="D89" s="4">
        <v>3.1</v>
      </c>
      <c r="E89" s="5">
        <v>3.3</v>
      </c>
    </row>
    <row r="90" spans="1:5">
      <c r="A90" s="3">
        <v>39202</v>
      </c>
      <c r="B90" s="4">
        <v>2.6</v>
      </c>
      <c r="C90" s="4">
        <v>1.9</v>
      </c>
      <c r="D90" s="4">
        <v>2.8</v>
      </c>
      <c r="E90" s="5">
        <v>3.2925</v>
      </c>
    </row>
    <row r="91" spans="1:5">
      <c r="A91" s="3">
        <v>39233</v>
      </c>
      <c r="B91" s="4">
        <v>2.7</v>
      </c>
      <c r="C91" s="4">
        <v>1.9</v>
      </c>
      <c r="D91" s="4">
        <v>2.5</v>
      </c>
      <c r="E91" s="5">
        <v>3.5749999999999997</v>
      </c>
    </row>
    <row r="92" spans="1:5">
      <c r="A92" s="3">
        <v>39263</v>
      </c>
      <c r="B92" s="4">
        <v>2.7</v>
      </c>
      <c r="C92" s="4">
        <v>1.9</v>
      </c>
      <c r="D92" s="4">
        <v>2.4</v>
      </c>
      <c r="E92" s="5">
        <v>3.8125000000000004</v>
      </c>
    </row>
    <row r="93" spans="1:5">
      <c r="A93" s="3">
        <v>39294</v>
      </c>
      <c r="B93" s="4">
        <v>2.4</v>
      </c>
      <c r="C93" s="4">
        <v>1.8</v>
      </c>
      <c r="D93" s="4">
        <v>1.9</v>
      </c>
      <c r="E93" s="5">
        <v>3.9649999999999999</v>
      </c>
    </row>
    <row r="94" spans="1:5">
      <c r="A94" s="3">
        <v>39325</v>
      </c>
      <c r="B94" s="4">
        <v>2</v>
      </c>
      <c r="C94" s="4">
        <v>1.7</v>
      </c>
      <c r="D94" s="4">
        <v>1.8</v>
      </c>
      <c r="E94" s="5">
        <v>3.9074999999999998</v>
      </c>
    </row>
    <row r="95" spans="1:5">
      <c r="A95" s="3">
        <v>39355</v>
      </c>
      <c r="B95" s="4">
        <v>2.8</v>
      </c>
      <c r="C95" s="4">
        <v>2.1</v>
      </c>
      <c r="D95" s="4">
        <v>1.8</v>
      </c>
      <c r="E95" s="5">
        <v>3.9375</v>
      </c>
    </row>
    <row r="96" spans="1:5">
      <c r="A96" s="3">
        <v>39386</v>
      </c>
      <c r="B96" s="4">
        <v>3.5</v>
      </c>
      <c r="C96" s="4">
        <v>2.5</v>
      </c>
      <c r="D96" s="4">
        <v>2.1</v>
      </c>
      <c r="E96" s="5">
        <v>4.0250000000000004</v>
      </c>
    </row>
    <row r="97" spans="1:5">
      <c r="A97" s="3">
        <v>39416</v>
      </c>
      <c r="B97" s="4">
        <v>4.3</v>
      </c>
      <c r="C97" s="4">
        <v>3.1</v>
      </c>
      <c r="D97" s="4">
        <v>2.1</v>
      </c>
      <c r="E97" s="5">
        <v>4.2550000000000008</v>
      </c>
    </row>
    <row r="98" spans="1:5">
      <c r="A98" s="3">
        <v>39447</v>
      </c>
      <c r="B98" s="4">
        <v>4.0999999999999996</v>
      </c>
      <c r="C98" s="4">
        <v>3.1</v>
      </c>
      <c r="D98" s="4">
        <v>2.1</v>
      </c>
      <c r="E98" s="5">
        <v>4.46</v>
      </c>
    </row>
    <row r="99" spans="1:5">
      <c r="A99" s="3">
        <v>39478</v>
      </c>
      <c r="B99" s="4">
        <v>4.3</v>
      </c>
      <c r="C99" s="4">
        <v>3.2</v>
      </c>
      <c r="D99" s="4">
        <v>2.2000000000000002</v>
      </c>
      <c r="E99" s="5">
        <v>4.6025000000000009</v>
      </c>
    </row>
    <row r="100" spans="1:5">
      <c r="A100" s="3">
        <v>39507</v>
      </c>
      <c r="B100" s="4">
        <v>4</v>
      </c>
      <c r="C100" s="4">
        <v>3.3</v>
      </c>
      <c r="D100" s="4">
        <v>2.5</v>
      </c>
      <c r="E100" s="5">
        <v>4.875</v>
      </c>
    </row>
    <row r="101" spans="1:5">
      <c r="A101" s="3">
        <v>39538</v>
      </c>
      <c r="B101" s="4">
        <v>4</v>
      </c>
      <c r="C101" s="4">
        <v>3.6</v>
      </c>
      <c r="D101" s="4">
        <v>2.5</v>
      </c>
      <c r="E101" s="5">
        <v>5.1150000000000002</v>
      </c>
    </row>
    <row r="102" spans="1:5">
      <c r="A102" s="3">
        <v>39568</v>
      </c>
      <c r="B102" s="4">
        <v>3.9</v>
      </c>
      <c r="C102" s="4">
        <v>3.3</v>
      </c>
      <c r="D102" s="4">
        <v>3</v>
      </c>
      <c r="E102" s="5">
        <v>5.21</v>
      </c>
    </row>
    <row r="103" spans="1:5">
      <c r="A103" s="3">
        <v>39599</v>
      </c>
      <c r="B103" s="4">
        <v>4.2</v>
      </c>
      <c r="C103" s="4">
        <v>3.7</v>
      </c>
      <c r="D103" s="4">
        <v>3.3</v>
      </c>
      <c r="E103" s="5">
        <v>5.5774999999999997</v>
      </c>
    </row>
    <row r="104" spans="1:5">
      <c r="A104" s="3">
        <v>39629</v>
      </c>
      <c r="B104" s="4">
        <v>5</v>
      </c>
      <c r="C104" s="4">
        <v>3.9</v>
      </c>
      <c r="D104" s="4">
        <v>3.8</v>
      </c>
      <c r="E104" s="5">
        <v>6.0525000000000002</v>
      </c>
    </row>
    <row r="105" spans="1:5">
      <c r="A105" s="3">
        <v>39660</v>
      </c>
      <c r="B105" s="4">
        <v>5.6</v>
      </c>
      <c r="C105" s="4">
        <v>4.0999999999999996</v>
      </c>
      <c r="D105" s="4">
        <v>4.4000000000000004</v>
      </c>
      <c r="E105" s="5">
        <v>6.2675000000000001</v>
      </c>
    </row>
    <row r="106" spans="1:5">
      <c r="A106" s="3">
        <v>39691</v>
      </c>
      <c r="B106" s="4">
        <v>5.4</v>
      </c>
      <c r="C106" s="4">
        <v>3.8</v>
      </c>
      <c r="D106" s="4">
        <v>4.7</v>
      </c>
      <c r="E106" s="5">
        <v>6.47</v>
      </c>
    </row>
    <row r="107" spans="1:5">
      <c r="A107" s="3">
        <v>39721</v>
      </c>
      <c r="B107" s="4">
        <v>4.9000000000000004</v>
      </c>
      <c r="C107" s="4">
        <v>3.6</v>
      </c>
      <c r="D107" s="4">
        <v>5.2</v>
      </c>
      <c r="E107" s="5">
        <v>6.3774999999999995</v>
      </c>
    </row>
    <row r="108" spans="1:5">
      <c r="A108" s="3">
        <v>39752</v>
      </c>
      <c r="B108" s="4">
        <v>3.7</v>
      </c>
      <c r="C108" s="4">
        <v>3.2</v>
      </c>
      <c r="D108" s="4">
        <v>4.5</v>
      </c>
      <c r="E108" s="5">
        <v>6.6674999999999995</v>
      </c>
    </row>
    <row r="109" spans="1:5">
      <c r="A109" s="3">
        <v>39782</v>
      </c>
      <c r="B109" s="4">
        <v>1.1000000000000001</v>
      </c>
      <c r="C109" s="4">
        <v>2.1</v>
      </c>
      <c r="D109" s="4">
        <v>4.0999999999999996</v>
      </c>
      <c r="E109" s="5">
        <v>6.7750000000000004</v>
      </c>
    </row>
    <row r="110" spans="1:5">
      <c r="A110" s="3">
        <v>39813</v>
      </c>
      <c r="B110" s="4">
        <v>0.1</v>
      </c>
      <c r="C110" s="4">
        <v>1.6</v>
      </c>
      <c r="D110" s="4">
        <v>3.1</v>
      </c>
      <c r="E110" s="5">
        <v>6.6875</v>
      </c>
    </row>
    <row r="111" spans="1:5">
      <c r="A111" s="3">
        <v>39844</v>
      </c>
      <c r="B111" s="4">
        <v>0</v>
      </c>
      <c r="C111" s="4">
        <v>1.1000000000000001</v>
      </c>
      <c r="D111" s="4">
        <v>3</v>
      </c>
      <c r="E111" s="5">
        <v>6.4575000000000005</v>
      </c>
    </row>
    <row r="112" spans="1:5">
      <c r="A112" s="3">
        <v>39872</v>
      </c>
      <c r="B112" s="4">
        <v>0.2</v>
      </c>
      <c r="C112" s="4">
        <v>1.2</v>
      </c>
      <c r="D112" s="4">
        <v>3.2</v>
      </c>
      <c r="E112" s="5">
        <v>6.0150000000000006</v>
      </c>
    </row>
    <row r="113" spans="1:5">
      <c r="A113" s="3">
        <v>39903</v>
      </c>
      <c r="B113" s="4">
        <v>-0.4</v>
      </c>
      <c r="C113" s="4">
        <v>0.6</v>
      </c>
      <c r="D113" s="4">
        <v>2.9</v>
      </c>
      <c r="E113" s="5">
        <v>5.6425000000000001</v>
      </c>
    </row>
    <row r="114" spans="1:5">
      <c r="A114" s="3">
        <v>39933</v>
      </c>
      <c r="B114" s="4">
        <v>-0.7</v>
      </c>
      <c r="C114" s="4">
        <v>0.6</v>
      </c>
      <c r="D114" s="4">
        <v>2.2999999999999998</v>
      </c>
      <c r="E114" s="5">
        <v>5.5175000000000001</v>
      </c>
    </row>
    <row r="115" spans="1:5">
      <c r="A115" s="3">
        <v>39964</v>
      </c>
      <c r="B115" s="4">
        <v>-1.3</v>
      </c>
      <c r="C115" s="4">
        <v>0</v>
      </c>
      <c r="D115" s="4">
        <v>2.2000000000000002</v>
      </c>
      <c r="E115" s="5">
        <v>5.04</v>
      </c>
    </row>
    <row r="116" spans="1:5">
      <c r="A116" s="3">
        <v>39994</v>
      </c>
      <c r="B116" s="4">
        <v>-1.4</v>
      </c>
      <c r="C116" s="4">
        <v>-0.1</v>
      </c>
      <c r="D116" s="4">
        <v>1.8</v>
      </c>
      <c r="E116" s="5">
        <v>4.3525</v>
      </c>
    </row>
    <row r="117" spans="1:5">
      <c r="A117" s="3">
        <v>40025</v>
      </c>
      <c r="B117" s="4">
        <v>-2.1</v>
      </c>
      <c r="C117" s="4">
        <v>-0.6</v>
      </c>
      <c r="D117" s="4">
        <v>1.8</v>
      </c>
      <c r="E117" s="5">
        <v>3.9750000000000001</v>
      </c>
    </row>
    <row r="118" spans="1:5">
      <c r="A118" s="3">
        <v>40056</v>
      </c>
      <c r="B118" s="4">
        <v>-1.5</v>
      </c>
      <c r="C118" s="4">
        <v>-0.2</v>
      </c>
      <c r="D118" s="4">
        <v>1.6</v>
      </c>
      <c r="E118" s="5">
        <v>3.6100000000000003</v>
      </c>
    </row>
    <row r="119" spans="1:5">
      <c r="A119" s="3">
        <v>40086</v>
      </c>
      <c r="B119" s="4">
        <v>-1.3</v>
      </c>
      <c r="C119" s="4">
        <v>-0.3</v>
      </c>
      <c r="D119" s="4">
        <v>1.1000000000000001</v>
      </c>
      <c r="E119" s="5">
        <v>3.4099999999999997</v>
      </c>
    </row>
    <row r="120" spans="1:5">
      <c r="A120" s="3">
        <v>40117</v>
      </c>
      <c r="B120" s="4">
        <v>-0.2</v>
      </c>
      <c r="C120" s="4">
        <v>-0.1</v>
      </c>
      <c r="D120" s="4">
        <v>1.5</v>
      </c>
      <c r="E120" s="5">
        <v>3.0250000000000004</v>
      </c>
    </row>
    <row r="121" spans="1:5">
      <c r="A121" s="3">
        <v>40147</v>
      </c>
      <c r="B121" s="4">
        <v>1.8</v>
      </c>
      <c r="C121" s="4">
        <v>0.5</v>
      </c>
      <c r="D121" s="4">
        <v>1.9</v>
      </c>
      <c r="E121" s="5">
        <v>2.6849999999999996</v>
      </c>
    </row>
    <row r="122" spans="1:5">
      <c r="A122" s="3">
        <v>40178</v>
      </c>
      <c r="B122" s="4">
        <v>2.7</v>
      </c>
      <c r="C122" s="4">
        <v>0.9</v>
      </c>
      <c r="D122" s="4">
        <v>2.9</v>
      </c>
      <c r="E122" s="5">
        <v>2.5324999999999998</v>
      </c>
    </row>
    <row r="123" spans="1:5">
      <c r="A123" s="3">
        <v>40209</v>
      </c>
      <c r="B123" s="4">
        <v>2.6</v>
      </c>
      <c r="C123" s="4">
        <v>0.9</v>
      </c>
      <c r="D123" s="4">
        <v>3.5</v>
      </c>
      <c r="E123" s="5">
        <v>2.8974999999999995</v>
      </c>
    </row>
    <row r="124" spans="1:5">
      <c r="A124" s="3">
        <v>40237</v>
      </c>
      <c r="B124" s="4">
        <v>2.1</v>
      </c>
      <c r="C124" s="4">
        <v>0.8</v>
      </c>
      <c r="D124" s="4">
        <v>3</v>
      </c>
      <c r="E124" s="5">
        <v>3.1475</v>
      </c>
    </row>
    <row r="125" spans="1:5">
      <c r="A125" s="3">
        <v>40268</v>
      </c>
      <c r="B125" s="4">
        <v>2.2999999999999998</v>
      </c>
      <c r="C125" s="4">
        <v>1.6</v>
      </c>
      <c r="D125" s="4">
        <v>3.4</v>
      </c>
      <c r="E125" s="5">
        <v>3.1850000000000001</v>
      </c>
    </row>
    <row r="126" spans="1:5">
      <c r="A126" s="3">
        <v>40298</v>
      </c>
      <c r="B126" s="4">
        <v>2.2000000000000002</v>
      </c>
      <c r="C126" s="4">
        <v>1.6</v>
      </c>
      <c r="D126" s="4">
        <v>3.7</v>
      </c>
      <c r="E126" s="5">
        <v>3.0674999999999999</v>
      </c>
    </row>
    <row r="127" spans="1:5">
      <c r="A127" s="3">
        <v>40329</v>
      </c>
      <c r="B127" s="4">
        <v>2</v>
      </c>
      <c r="C127" s="4">
        <v>1.7</v>
      </c>
      <c r="D127" s="4">
        <v>3.4</v>
      </c>
      <c r="E127" s="5">
        <v>3.0625</v>
      </c>
    </row>
    <row r="128" spans="1:5">
      <c r="A128" s="3">
        <v>40359</v>
      </c>
      <c r="B128" s="4">
        <v>1.1000000000000001</v>
      </c>
      <c r="C128" s="4">
        <v>1.5</v>
      </c>
      <c r="D128" s="4">
        <v>3.2</v>
      </c>
      <c r="E128" s="5">
        <v>3.105</v>
      </c>
    </row>
    <row r="129" spans="1:5">
      <c r="A129" s="3">
        <v>40390</v>
      </c>
      <c r="B129" s="4">
        <v>1.2</v>
      </c>
      <c r="C129" s="4">
        <v>1.7</v>
      </c>
      <c r="D129" s="4">
        <v>3.1</v>
      </c>
      <c r="E129" s="5">
        <v>3.0750000000000002</v>
      </c>
    </row>
    <row r="130" spans="1:5">
      <c r="A130" s="3">
        <v>40421</v>
      </c>
      <c r="B130" s="4">
        <v>1.1000000000000001</v>
      </c>
      <c r="C130" s="4">
        <v>1.6</v>
      </c>
      <c r="D130" s="4">
        <v>3.1</v>
      </c>
      <c r="E130" s="5">
        <v>3.1975000000000002</v>
      </c>
    </row>
    <row r="131" spans="1:5">
      <c r="A131" s="3">
        <v>40451</v>
      </c>
      <c r="B131" s="4">
        <v>1.1000000000000001</v>
      </c>
      <c r="C131" s="4">
        <v>1.9</v>
      </c>
      <c r="D131" s="4">
        <v>3.1</v>
      </c>
      <c r="E131" s="5">
        <v>3.2625000000000002</v>
      </c>
    </row>
    <row r="132" spans="1:5">
      <c r="A132" s="3">
        <v>40482</v>
      </c>
      <c r="B132" s="4">
        <v>1.2</v>
      </c>
      <c r="C132" s="4">
        <v>1.9</v>
      </c>
      <c r="D132" s="4">
        <v>3.2</v>
      </c>
      <c r="E132" s="5">
        <v>3.4125000000000001</v>
      </c>
    </row>
    <row r="133" spans="1:5">
      <c r="A133" s="3">
        <v>40512</v>
      </c>
      <c r="B133" s="4">
        <v>1.1000000000000001</v>
      </c>
      <c r="C133" s="4">
        <v>1.9</v>
      </c>
      <c r="D133" s="4">
        <v>3.3</v>
      </c>
      <c r="E133" s="5">
        <v>3.69</v>
      </c>
    </row>
    <row r="134" spans="1:5">
      <c r="A134" s="3">
        <v>40543</v>
      </c>
      <c r="B134" s="4">
        <v>1.5</v>
      </c>
      <c r="C134" s="4">
        <v>2.2000000000000002</v>
      </c>
      <c r="D134" s="4">
        <v>3.7</v>
      </c>
      <c r="E134" s="5">
        <v>3.89</v>
      </c>
    </row>
    <row r="135" spans="1:5">
      <c r="A135" s="3">
        <v>40574</v>
      </c>
      <c r="B135" s="4">
        <v>1.6</v>
      </c>
      <c r="C135" s="4">
        <v>2.2999999999999998</v>
      </c>
      <c r="D135" s="4">
        <v>4</v>
      </c>
      <c r="E135" s="5">
        <v>3.8350000000000004</v>
      </c>
    </row>
    <row r="136" spans="1:5">
      <c r="A136" s="3">
        <v>40602</v>
      </c>
      <c r="B136" s="4">
        <v>2.1</v>
      </c>
      <c r="C136" s="4">
        <v>2.4</v>
      </c>
      <c r="D136" s="4">
        <v>4.4000000000000004</v>
      </c>
      <c r="E136" s="5">
        <v>3.7450000000000001</v>
      </c>
    </row>
    <row r="137" spans="1:5">
      <c r="A137" s="3">
        <v>40633</v>
      </c>
      <c r="B137" s="4">
        <v>2.7</v>
      </c>
      <c r="C137" s="4">
        <v>2.7</v>
      </c>
      <c r="D137" s="4">
        <v>4</v>
      </c>
      <c r="E137" s="5">
        <v>3.7975000000000003</v>
      </c>
    </row>
    <row r="138" spans="1:5">
      <c r="A138" s="3">
        <v>40663</v>
      </c>
      <c r="B138" s="4">
        <v>3.2</v>
      </c>
      <c r="C138" s="4">
        <v>2.8</v>
      </c>
      <c r="D138" s="4">
        <v>4.5</v>
      </c>
      <c r="E138" s="5">
        <v>4.0124999999999993</v>
      </c>
    </row>
    <row r="139" spans="1:5">
      <c r="A139" s="3">
        <v>40694</v>
      </c>
      <c r="B139" s="4">
        <v>3.6</v>
      </c>
      <c r="C139" s="4">
        <v>2.7</v>
      </c>
      <c r="D139" s="4">
        <v>4.5</v>
      </c>
      <c r="E139" s="5">
        <v>3.9725000000000001</v>
      </c>
    </row>
    <row r="140" spans="1:5">
      <c r="A140" s="3">
        <v>40724</v>
      </c>
      <c r="B140" s="4">
        <v>3.6</v>
      </c>
      <c r="C140" s="4">
        <v>2.7</v>
      </c>
      <c r="D140" s="4">
        <v>4.2</v>
      </c>
      <c r="E140" s="5">
        <v>4.0324999999999998</v>
      </c>
    </row>
    <row r="141" spans="1:5">
      <c r="A141" s="3">
        <v>40755</v>
      </c>
      <c r="B141" s="4">
        <v>3.6</v>
      </c>
      <c r="C141" s="4">
        <v>2.6</v>
      </c>
      <c r="D141" s="4">
        <v>4.4000000000000004</v>
      </c>
      <c r="E141" s="5">
        <v>4.2975000000000003</v>
      </c>
    </row>
    <row r="142" spans="1:5">
      <c r="A142" s="3">
        <v>40786</v>
      </c>
      <c r="B142" s="4">
        <v>3.8</v>
      </c>
      <c r="C142" s="4">
        <v>2.5</v>
      </c>
      <c r="D142" s="4">
        <v>4.5</v>
      </c>
      <c r="E142" s="5">
        <v>4.3174999999999999</v>
      </c>
    </row>
    <row r="143" spans="1:5">
      <c r="A143" s="3">
        <v>40816</v>
      </c>
      <c r="B143" s="4">
        <v>3.9</v>
      </c>
      <c r="C143" s="4">
        <v>3</v>
      </c>
      <c r="D143" s="4">
        <v>5.2</v>
      </c>
      <c r="E143" s="5">
        <v>4.4775</v>
      </c>
    </row>
    <row r="144" spans="1:5">
      <c r="A144" s="3">
        <v>40847</v>
      </c>
      <c r="B144" s="4">
        <v>3.5</v>
      </c>
      <c r="C144" s="4">
        <v>3</v>
      </c>
      <c r="D144" s="4">
        <v>5</v>
      </c>
      <c r="E144" s="5">
        <v>4.5974999999999993</v>
      </c>
    </row>
    <row r="145" spans="1:5">
      <c r="A145" s="3">
        <v>40877</v>
      </c>
      <c r="B145" s="4">
        <v>3.4</v>
      </c>
      <c r="C145" s="4">
        <v>3</v>
      </c>
      <c r="D145" s="4">
        <v>4.8</v>
      </c>
      <c r="E145" s="5">
        <v>4.68</v>
      </c>
    </row>
    <row r="146" spans="1:5">
      <c r="A146" s="3">
        <v>40908</v>
      </c>
      <c r="B146" s="4">
        <v>3</v>
      </c>
      <c r="C146" s="4">
        <v>2.8</v>
      </c>
      <c r="D146" s="4">
        <v>4.2</v>
      </c>
      <c r="E146" s="5">
        <v>4.6974999999999998</v>
      </c>
    </row>
    <row r="147" spans="1:5">
      <c r="A147" s="3">
        <v>40939</v>
      </c>
      <c r="B147" s="4">
        <v>2.9</v>
      </c>
      <c r="C147" s="4">
        <v>2.7</v>
      </c>
      <c r="D147" s="4">
        <v>3.6</v>
      </c>
      <c r="E147" s="5">
        <v>4.51</v>
      </c>
    </row>
    <row r="148" spans="1:5">
      <c r="A148" s="3">
        <v>40968</v>
      </c>
      <c r="B148" s="4">
        <v>2.9</v>
      </c>
      <c r="C148" s="4">
        <v>2.7</v>
      </c>
      <c r="D148" s="4">
        <v>3.4</v>
      </c>
      <c r="E148" s="5">
        <v>4.3574999999999999</v>
      </c>
    </row>
    <row r="149" spans="1:5">
      <c r="A149" s="3">
        <v>40999</v>
      </c>
      <c r="B149" s="4">
        <v>2.7</v>
      </c>
      <c r="C149" s="4">
        <v>2.7</v>
      </c>
      <c r="D149" s="4">
        <v>3.5</v>
      </c>
      <c r="E149" s="5">
        <v>4.1500000000000004</v>
      </c>
    </row>
    <row r="150" spans="1:5">
      <c r="A150" s="3">
        <v>41029</v>
      </c>
      <c r="B150" s="4">
        <v>2.2999999999999998</v>
      </c>
      <c r="C150" s="4">
        <v>2.6</v>
      </c>
      <c r="D150" s="4">
        <v>3</v>
      </c>
      <c r="E150" s="5">
        <v>4.0049999999999999</v>
      </c>
    </row>
    <row r="151" spans="1:5">
      <c r="A151" s="3">
        <v>41060</v>
      </c>
      <c r="B151" s="4">
        <v>1.7</v>
      </c>
      <c r="C151" s="4">
        <v>2.4</v>
      </c>
      <c r="D151" s="4">
        <v>2.8</v>
      </c>
      <c r="E151" s="5">
        <v>4.1049999999999995</v>
      </c>
    </row>
    <row r="152" spans="1:5">
      <c r="A152" s="3">
        <v>41090</v>
      </c>
      <c r="B152" s="4">
        <v>1.7</v>
      </c>
      <c r="C152" s="4">
        <v>2.4</v>
      </c>
      <c r="D152" s="4">
        <v>2.4</v>
      </c>
      <c r="E152" s="5">
        <v>4.1150000000000002</v>
      </c>
    </row>
    <row r="153" spans="1:5">
      <c r="A153" s="3">
        <v>41121</v>
      </c>
      <c r="B153" s="4">
        <v>1.4</v>
      </c>
      <c r="C153" s="4">
        <v>2.4</v>
      </c>
      <c r="D153" s="4">
        <v>2.6</v>
      </c>
      <c r="E153" s="5">
        <v>3.9824999999999999</v>
      </c>
    </row>
    <row r="154" spans="1:5">
      <c r="A154" s="3">
        <v>41152</v>
      </c>
      <c r="B154" s="4">
        <v>1.7</v>
      </c>
      <c r="C154" s="4">
        <v>2.6</v>
      </c>
      <c r="D154" s="4">
        <v>2.5</v>
      </c>
      <c r="E154" s="5">
        <v>4.1124999999999998</v>
      </c>
    </row>
    <row r="155" spans="1:5">
      <c r="A155" s="3">
        <v>41182</v>
      </c>
      <c r="B155" s="4">
        <v>2</v>
      </c>
      <c r="C155" s="4">
        <v>2.6</v>
      </c>
      <c r="D155" s="4">
        <v>2.2000000000000002</v>
      </c>
      <c r="E155" s="5">
        <v>4.2174999999999994</v>
      </c>
    </row>
    <row r="156" spans="1:5">
      <c r="A156" s="3">
        <v>41213</v>
      </c>
      <c r="B156" s="4">
        <v>2.2000000000000002</v>
      </c>
      <c r="C156" s="4">
        <v>2.5</v>
      </c>
      <c r="D156" s="4">
        <v>2.7</v>
      </c>
      <c r="E156" s="5">
        <v>4.09</v>
      </c>
    </row>
    <row r="157" spans="1:5">
      <c r="A157" s="3">
        <v>41243</v>
      </c>
      <c r="B157" s="4">
        <v>1.8</v>
      </c>
      <c r="C157" s="4">
        <v>2.2000000000000002</v>
      </c>
      <c r="D157" s="4">
        <v>2.7</v>
      </c>
      <c r="E157" s="5">
        <v>3.7850000000000001</v>
      </c>
    </row>
    <row r="158" spans="1:5">
      <c r="A158" s="3">
        <v>41274</v>
      </c>
      <c r="B158" s="4">
        <v>1.7</v>
      </c>
      <c r="C158" s="4">
        <v>2.2000000000000002</v>
      </c>
      <c r="D158" s="4">
        <v>2.7</v>
      </c>
      <c r="E158" s="5">
        <v>3.625</v>
      </c>
    </row>
    <row r="159" spans="1:5">
      <c r="A159" s="3">
        <v>41305</v>
      </c>
      <c r="B159" s="4">
        <v>1.6</v>
      </c>
      <c r="C159" s="4">
        <v>2</v>
      </c>
      <c r="D159" s="4">
        <v>2.7</v>
      </c>
      <c r="E159" s="5">
        <v>3.5674999999999999</v>
      </c>
    </row>
    <row r="160" spans="1:5">
      <c r="A160" s="3">
        <v>41333</v>
      </c>
      <c r="B160" s="4">
        <v>2</v>
      </c>
      <c r="C160" s="4">
        <v>1.9</v>
      </c>
      <c r="D160" s="4">
        <v>2.8</v>
      </c>
      <c r="E160" s="5">
        <v>3.5350000000000001</v>
      </c>
    </row>
    <row r="161" spans="1:5">
      <c r="A161" s="3">
        <v>41364</v>
      </c>
      <c r="B161" s="4">
        <v>1.5</v>
      </c>
      <c r="C161" s="4">
        <v>1.7</v>
      </c>
      <c r="D161" s="4">
        <v>2.8</v>
      </c>
      <c r="E161" s="5">
        <v>3.835</v>
      </c>
    </row>
    <row r="162" spans="1:5">
      <c r="A162" s="3">
        <v>41394</v>
      </c>
      <c r="B162" s="4">
        <v>1.1000000000000001</v>
      </c>
      <c r="C162" s="4">
        <v>1.2</v>
      </c>
      <c r="D162" s="4">
        <v>2.4</v>
      </c>
      <c r="E162" s="5">
        <v>3.8675000000000002</v>
      </c>
    </row>
    <row r="163" spans="1:5">
      <c r="A163" s="3">
        <v>41425</v>
      </c>
      <c r="B163" s="4">
        <v>1.4</v>
      </c>
      <c r="C163" s="4">
        <v>1.4</v>
      </c>
      <c r="D163" s="4">
        <v>2.7</v>
      </c>
      <c r="E163" s="5">
        <v>3.8975</v>
      </c>
    </row>
    <row r="164" spans="1:5">
      <c r="A164" s="3">
        <v>41455</v>
      </c>
      <c r="B164" s="4">
        <v>1.8</v>
      </c>
      <c r="C164" s="4">
        <v>1.6</v>
      </c>
      <c r="D164" s="4">
        <v>2.9</v>
      </c>
      <c r="E164" s="5">
        <v>3.9299999999999997</v>
      </c>
    </row>
    <row r="165" spans="1:5">
      <c r="A165" s="3">
        <v>41486</v>
      </c>
      <c r="B165" s="4">
        <v>2</v>
      </c>
      <c r="C165" s="4">
        <v>1.6</v>
      </c>
      <c r="D165" s="4">
        <v>2.8</v>
      </c>
      <c r="E165" s="5">
        <v>3.8000000000000003</v>
      </c>
    </row>
    <row r="166" spans="1:5">
      <c r="A166" s="3">
        <v>41517</v>
      </c>
      <c r="B166" s="4">
        <v>1.5</v>
      </c>
      <c r="C166" s="4">
        <v>1.3</v>
      </c>
      <c r="D166" s="4">
        <v>2.7</v>
      </c>
      <c r="E166" s="5">
        <v>3.7750000000000004</v>
      </c>
    </row>
    <row r="167" spans="1:5">
      <c r="A167" s="3">
        <v>41547</v>
      </c>
      <c r="B167" s="4">
        <v>1.2</v>
      </c>
      <c r="C167" s="4">
        <v>1.1000000000000001</v>
      </c>
      <c r="D167" s="4">
        <v>2.7</v>
      </c>
      <c r="E167" s="5">
        <v>3.5875000000000004</v>
      </c>
    </row>
    <row r="168" spans="1:5">
      <c r="A168" s="3">
        <v>41578</v>
      </c>
      <c r="B168" s="4">
        <v>1</v>
      </c>
      <c r="C168" s="4">
        <v>0.7</v>
      </c>
      <c r="D168" s="4">
        <v>2.2000000000000002</v>
      </c>
      <c r="E168" s="5">
        <v>3.5199999999999996</v>
      </c>
    </row>
    <row r="169" spans="1:5">
      <c r="A169" s="3">
        <v>41608</v>
      </c>
      <c r="B169" s="4">
        <v>1.2</v>
      </c>
      <c r="C169" s="4">
        <v>0.9</v>
      </c>
      <c r="D169" s="4">
        <v>2.1</v>
      </c>
      <c r="E169" s="5">
        <v>3.5274999999999999</v>
      </c>
    </row>
    <row r="170" spans="1:5">
      <c r="A170" s="3">
        <v>41639</v>
      </c>
      <c r="B170" s="4">
        <v>1.5</v>
      </c>
      <c r="C170" s="4">
        <v>0.8</v>
      </c>
      <c r="D170" s="4">
        <v>2</v>
      </c>
      <c r="E170" s="5">
        <v>3.67</v>
      </c>
    </row>
    <row r="171" spans="1:5">
      <c r="A171" s="3">
        <v>41670</v>
      </c>
      <c r="B171" s="4">
        <v>1.6</v>
      </c>
      <c r="C171" s="4">
        <v>0.8</v>
      </c>
      <c r="D171" s="4">
        <v>1.9</v>
      </c>
      <c r="E171" s="5">
        <v>3.8174999999999999</v>
      </c>
    </row>
    <row r="172" spans="1:5">
      <c r="A172" s="3">
        <v>41698</v>
      </c>
      <c r="B172" s="4">
        <v>1.1000000000000001</v>
      </c>
      <c r="C172" s="4">
        <v>0.7</v>
      </c>
      <c r="D172" s="4">
        <v>1.7</v>
      </c>
      <c r="E172" s="5">
        <v>4.0025000000000004</v>
      </c>
    </row>
    <row r="173" spans="1:5">
      <c r="A173" s="3">
        <v>41729</v>
      </c>
      <c r="B173" s="4">
        <v>1.5</v>
      </c>
      <c r="C173" s="4">
        <v>0.5</v>
      </c>
      <c r="D173" s="4">
        <v>1.6</v>
      </c>
      <c r="E173" s="5">
        <v>3.95</v>
      </c>
    </row>
    <row r="174" spans="1:5">
      <c r="A174" s="3">
        <v>41759</v>
      </c>
      <c r="B174" s="4">
        <v>2</v>
      </c>
      <c r="C174" s="4">
        <v>0.7</v>
      </c>
      <c r="D174" s="4">
        <v>1.8</v>
      </c>
      <c r="E174" s="5">
        <v>4.0049999999999999</v>
      </c>
    </row>
    <row r="175" spans="1:5">
      <c r="A175" s="3">
        <v>41790</v>
      </c>
      <c r="B175" s="4">
        <v>2.1</v>
      </c>
      <c r="C175" s="4">
        <v>0.5</v>
      </c>
      <c r="D175" s="4">
        <v>1.5</v>
      </c>
      <c r="E175" s="5">
        <v>4.0925000000000002</v>
      </c>
    </row>
    <row r="176" spans="1:5">
      <c r="A176" s="3">
        <v>41820</v>
      </c>
      <c r="B176" s="4">
        <v>2.1</v>
      </c>
      <c r="C176" s="4">
        <v>0.5</v>
      </c>
      <c r="D176" s="4">
        <v>1.9</v>
      </c>
      <c r="E176" s="5">
        <v>4.1274999999999995</v>
      </c>
    </row>
    <row r="177" spans="1:5">
      <c r="A177" s="3">
        <v>41851</v>
      </c>
      <c r="B177" s="4">
        <v>2</v>
      </c>
      <c r="C177" s="4">
        <v>0.4</v>
      </c>
      <c r="D177" s="4">
        <v>1.6</v>
      </c>
      <c r="E177" s="5">
        <v>4.1974999999999998</v>
      </c>
    </row>
    <row r="178" spans="1:5">
      <c r="A178" s="3">
        <v>41882</v>
      </c>
      <c r="B178" s="4">
        <v>1.7</v>
      </c>
      <c r="C178" s="4">
        <v>0.4</v>
      </c>
      <c r="D178" s="4">
        <v>1.5</v>
      </c>
      <c r="E178" s="5">
        <v>4.0925000000000002</v>
      </c>
    </row>
    <row r="179" spans="1:5">
      <c r="A179" s="3">
        <v>41912</v>
      </c>
      <c r="B179" s="4">
        <v>1.7</v>
      </c>
      <c r="C179" s="4">
        <v>0.3</v>
      </c>
      <c r="D179" s="4">
        <v>1.2</v>
      </c>
      <c r="E179" s="5">
        <v>4.1425000000000001</v>
      </c>
    </row>
    <row r="180" spans="1:5">
      <c r="A180" s="3">
        <v>41943</v>
      </c>
      <c r="B180" s="4">
        <v>1.7</v>
      </c>
      <c r="C180" s="4">
        <v>0.4</v>
      </c>
      <c r="D180" s="4">
        <v>1.3</v>
      </c>
      <c r="E180" s="5">
        <v>4.3174999999999999</v>
      </c>
    </row>
    <row r="181" spans="1:5">
      <c r="A181" s="3">
        <v>41973</v>
      </c>
      <c r="B181" s="4">
        <v>1.3</v>
      </c>
      <c r="C181" s="4">
        <v>0.3</v>
      </c>
      <c r="D181" s="4">
        <v>1</v>
      </c>
      <c r="E181" s="5">
        <v>4.3849999999999998</v>
      </c>
    </row>
    <row r="182" spans="1:5">
      <c r="A182" s="3">
        <v>42004</v>
      </c>
      <c r="B182" s="4">
        <v>0.8</v>
      </c>
      <c r="C182" s="4">
        <v>-0.2</v>
      </c>
      <c r="D182" s="4">
        <v>0.5</v>
      </c>
      <c r="E182" s="5">
        <v>4.3425000000000002</v>
      </c>
    </row>
    <row r="183" spans="1:5">
      <c r="A183" s="3">
        <v>42035</v>
      </c>
      <c r="B183" s="4">
        <v>-0.1</v>
      </c>
      <c r="C183" s="4">
        <v>-0.6</v>
      </c>
      <c r="D183" s="4">
        <v>0.3</v>
      </c>
      <c r="E183" s="5">
        <v>4.2749999999999995</v>
      </c>
    </row>
    <row r="184" spans="1:5">
      <c r="A184" s="3">
        <v>42063</v>
      </c>
      <c r="B184" s="4">
        <v>0</v>
      </c>
      <c r="C184" s="4">
        <v>-0.3</v>
      </c>
      <c r="D184" s="4">
        <v>0</v>
      </c>
      <c r="E184" s="5">
        <v>4.4575000000000005</v>
      </c>
    </row>
    <row r="185" spans="1:5">
      <c r="A185" s="3">
        <v>42094</v>
      </c>
      <c r="B185" s="4">
        <v>-0.1</v>
      </c>
      <c r="C185" s="4">
        <v>-0.1</v>
      </c>
      <c r="D185" s="4">
        <v>0</v>
      </c>
      <c r="E185" s="5">
        <v>4.7125000000000004</v>
      </c>
    </row>
    <row r="186" spans="1:5">
      <c r="A186" s="3">
        <v>42124</v>
      </c>
      <c r="B186" s="4">
        <v>-0.2</v>
      </c>
      <c r="C186" s="4">
        <v>0.2</v>
      </c>
      <c r="D186" s="4">
        <v>-0.1</v>
      </c>
      <c r="E186" s="5">
        <v>4.7225000000000001</v>
      </c>
    </row>
    <row r="187" spans="1:5">
      <c r="A187" s="3">
        <v>42155</v>
      </c>
      <c r="B187" s="4">
        <v>0</v>
      </c>
      <c r="C187" s="4">
        <v>0.6</v>
      </c>
      <c r="D187" s="4">
        <v>0.1</v>
      </c>
      <c r="E187" s="5">
        <v>4.7825000000000006</v>
      </c>
    </row>
    <row r="188" spans="1:5">
      <c r="A188" s="3">
        <v>42185</v>
      </c>
      <c r="B188" s="4">
        <v>0.1</v>
      </c>
      <c r="C188" s="4">
        <v>0.5</v>
      </c>
      <c r="D188" s="4">
        <v>0</v>
      </c>
      <c r="E188" s="5">
        <v>4.93</v>
      </c>
    </row>
    <row r="189" spans="1:5">
      <c r="A189" s="3">
        <v>42216</v>
      </c>
      <c r="B189" s="4">
        <v>0.2</v>
      </c>
      <c r="C189" s="4">
        <v>0.5</v>
      </c>
      <c r="D189" s="4">
        <v>0.1</v>
      </c>
      <c r="E189" s="5">
        <v>5.0799999999999992</v>
      </c>
    </row>
    <row r="190" spans="1:5">
      <c r="A190" s="3">
        <v>42247</v>
      </c>
      <c r="B190" s="4">
        <v>0.2</v>
      </c>
      <c r="C190" s="4">
        <v>0.4</v>
      </c>
      <c r="D190" s="4">
        <v>0</v>
      </c>
      <c r="E190" s="5">
        <v>5.2249999999999996</v>
      </c>
    </row>
    <row r="191" spans="1:5">
      <c r="A191" s="3">
        <v>42277</v>
      </c>
      <c r="B191" s="4">
        <v>0</v>
      </c>
      <c r="C191" s="4">
        <v>0.2</v>
      </c>
      <c r="D191" s="4">
        <v>-0.1</v>
      </c>
      <c r="E191" s="5">
        <v>5.3149999999999995</v>
      </c>
    </row>
    <row r="192" spans="1:5">
      <c r="A192" s="3">
        <v>42308</v>
      </c>
      <c r="B192" s="4">
        <v>0.2</v>
      </c>
      <c r="C192" s="4">
        <v>0.4</v>
      </c>
      <c r="D192" s="4">
        <v>-0.1</v>
      </c>
      <c r="E192" s="5">
        <v>5.49</v>
      </c>
    </row>
    <row r="193" spans="1:5">
      <c r="A193" s="3">
        <v>42338</v>
      </c>
      <c r="B193" s="4">
        <v>0.5</v>
      </c>
      <c r="C193" s="4">
        <v>0.1</v>
      </c>
      <c r="D193" s="4">
        <v>0.1</v>
      </c>
      <c r="E193" s="5">
        <v>5.8125</v>
      </c>
    </row>
    <row r="194" spans="1:5">
      <c r="A194" s="3">
        <v>42369</v>
      </c>
      <c r="B194" s="4">
        <v>0.7</v>
      </c>
      <c r="C194" s="4">
        <v>0.3</v>
      </c>
      <c r="D194" s="4">
        <v>0.2</v>
      </c>
      <c r="E194" s="5">
        <v>5.9924999999999997</v>
      </c>
    </row>
    <row r="195" spans="1:5">
      <c r="A195" s="3">
        <v>42400</v>
      </c>
      <c r="B195" s="4">
        <v>1.4</v>
      </c>
      <c r="C195" s="4">
        <v>0.3</v>
      </c>
      <c r="D195" s="4">
        <v>0.3</v>
      </c>
      <c r="E195" s="5">
        <v>6.3449999999999998</v>
      </c>
    </row>
    <row r="196" spans="1:5">
      <c r="A196" s="3">
        <v>42429</v>
      </c>
      <c r="B196" s="4">
        <v>1</v>
      </c>
      <c r="C196" s="4">
        <v>-0.1</v>
      </c>
      <c r="D196" s="4">
        <v>0.3</v>
      </c>
      <c r="E196" s="5">
        <v>6.3224999999999998</v>
      </c>
    </row>
    <row r="197" spans="1:5">
      <c r="A197" s="3">
        <v>42460</v>
      </c>
      <c r="B197" s="4">
        <v>0.9</v>
      </c>
      <c r="C197" s="4">
        <v>0</v>
      </c>
      <c r="D197" s="4">
        <v>0.5</v>
      </c>
      <c r="E197" s="5">
        <v>6.0675000000000008</v>
      </c>
    </row>
    <row r="198" spans="1:5">
      <c r="A198" s="3">
        <v>42490</v>
      </c>
      <c r="B198" s="4">
        <v>1.1000000000000001</v>
      </c>
      <c r="C198" s="4">
        <v>-0.3</v>
      </c>
      <c r="D198" s="4">
        <v>0.3</v>
      </c>
      <c r="E198" s="5">
        <v>5.915</v>
      </c>
    </row>
    <row r="199" spans="1:5">
      <c r="A199" s="3">
        <v>42521</v>
      </c>
      <c r="B199" s="4">
        <v>1</v>
      </c>
      <c r="C199" s="4">
        <v>-0.1</v>
      </c>
      <c r="D199" s="4">
        <v>0.3</v>
      </c>
      <c r="E199" s="5">
        <v>5.915</v>
      </c>
    </row>
    <row r="200" spans="1:5">
      <c r="A200" s="3">
        <v>42551</v>
      </c>
      <c r="B200" s="4">
        <v>1</v>
      </c>
      <c r="C200" s="4">
        <v>0</v>
      </c>
      <c r="D200" s="4">
        <v>0.5</v>
      </c>
      <c r="E200" s="5">
        <v>5.8299999999999992</v>
      </c>
    </row>
    <row r="201" spans="1:5">
      <c r="A201" s="3">
        <v>42582</v>
      </c>
      <c r="B201" s="4">
        <v>0.8</v>
      </c>
      <c r="C201" s="4">
        <v>0.2</v>
      </c>
      <c r="D201" s="4">
        <v>0.6</v>
      </c>
      <c r="E201" s="5">
        <v>5.83</v>
      </c>
    </row>
    <row r="202" spans="1:5">
      <c r="A202" s="3">
        <v>42613</v>
      </c>
      <c r="B202" s="4">
        <v>1.1000000000000001</v>
      </c>
      <c r="C202" s="4">
        <v>0.2</v>
      </c>
      <c r="D202" s="4">
        <v>0.6</v>
      </c>
      <c r="E202" s="5">
        <v>5.6850000000000005</v>
      </c>
    </row>
    <row r="203" spans="1:5">
      <c r="A203" s="3">
        <v>42643</v>
      </c>
      <c r="B203" s="4">
        <v>1.5</v>
      </c>
      <c r="C203" s="4">
        <v>0.4</v>
      </c>
      <c r="D203" s="4">
        <v>1</v>
      </c>
      <c r="E203" s="5">
        <v>5.4624999999999995</v>
      </c>
    </row>
    <row r="204" spans="1:5">
      <c r="A204" s="3">
        <v>42674</v>
      </c>
      <c r="B204" s="4">
        <v>1.6</v>
      </c>
      <c r="C204" s="4">
        <v>0.5</v>
      </c>
      <c r="D204" s="4">
        <v>0.9</v>
      </c>
      <c r="E204" s="5">
        <v>5.2050000000000001</v>
      </c>
    </row>
    <row r="205" spans="1:5">
      <c r="A205" s="3">
        <v>42704</v>
      </c>
      <c r="B205" s="4">
        <v>1.7</v>
      </c>
      <c r="C205" s="4">
        <v>0.6</v>
      </c>
      <c r="D205" s="4">
        <v>1.2</v>
      </c>
      <c r="E205" s="5">
        <v>4.9024999999999999</v>
      </c>
    </row>
    <row r="206" spans="1:5">
      <c r="A206" s="3">
        <v>42735</v>
      </c>
      <c r="B206" s="4">
        <v>2.1</v>
      </c>
      <c r="C206" s="4">
        <v>1.1000000000000001</v>
      </c>
      <c r="D206" s="4">
        <v>1.6</v>
      </c>
      <c r="E206" s="5">
        <v>4.6574999999999998</v>
      </c>
    </row>
    <row r="207" spans="1:5">
      <c r="A207" s="3">
        <v>42766</v>
      </c>
      <c r="B207" s="4">
        <v>2.5</v>
      </c>
      <c r="C207" s="4">
        <v>1.7</v>
      </c>
      <c r="D207" s="4">
        <v>1.8</v>
      </c>
      <c r="E207" s="5">
        <v>4.66</v>
      </c>
    </row>
    <row r="208" spans="1:5">
      <c r="A208" s="3">
        <v>42794</v>
      </c>
      <c r="B208" s="4">
        <v>2.7</v>
      </c>
      <c r="C208" s="4">
        <v>2</v>
      </c>
      <c r="D208" s="4">
        <v>2.2999999999999998</v>
      </c>
      <c r="E208" s="5">
        <v>4.5125000000000002</v>
      </c>
    </row>
    <row r="209" spans="1:5">
      <c r="A209" s="3">
        <v>42825</v>
      </c>
      <c r="B209" s="4">
        <v>2.4</v>
      </c>
      <c r="C209" s="4">
        <v>1.5</v>
      </c>
      <c r="D209" s="4">
        <v>2.2999999999999998</v>
      </c>
      <c r="E209" s="5">
        <v>4.6449999999999996</v>
      </c>
    </row>
    <row r="210" spans="1:5">
      <c r="A210" s="3">
        <v>42855</v>
      </c>
      <c r="B210" s="4">
        <v>2.2000000000000002</v>
      </c>
      <c r="C210" s="4">
        <v>1.9</v>
      </c>
      <c r="D210" s="4">
        <v>2.7</v>
      </c>
      <c r="E210" s="5">
        <v>4.5625</v>
      </c>
    </row>
    <row r="211" spans="1:5">
      <c r="A211" s="3">
        <v>42886</v>
      </c>
      <c r="B211" s="4">
        <v>1.9</v>
      </c>
      <c r="C211" s="4">
        <v>1.4</v>
      </c>
      <c r="D211" s="4">
        <v>2.9</v>
      </c>
      <c r="E211" s="5">
        <v>4.2925000000000004</v>
      </c>
    </row>
    <row r="212" spans="1:5">
      <c r="A212" s="3">
        <v>42916</v>
      </c>
      <c r="B212" s="4">
        <v>1.6</v>
      </c>
      <c r="C212" s="4">
        <v>1.3</v>
      </c>
      <c r="D212" s="4">
        <v>2.6</v>
      </c>
      <c r="E212" s="5">
        <v>4.0075000000000003</v>
      </c>
    </row>
    <row r="213" spans="1:5">
      <c r="A213" s="3">
        <v>42947</v>
      </c>
      <c r="B213" s="4">
        <v>1.7</v>
      </c>
      <c r="C213" s="4">
        <v>1.3</v>
      </c>
      <c r="D213" s="4">
        <v>2.6</v>
      </c>
      <c r="E213" s="5">
        <v>3.85</v>
      </c>
    </row>
    <row r="214" spans="1:5">
      <c r="A214" s="3">
        <v>42978</v>
      </c>
      <c r="B214" s="4">
        <v>1.9</v>
      </c>
      <c r="C214" s="4">
        <v>1.5</v>
      </c>
      <c r="D214" s="4">
        <v>2.9</v>
      </c>
      <c r="E214" s="5">
        <v>4.04</v>
      </c>
    </row>
    <row r="215" spans="1:5">
      <c r="A215" s="3">
        <v>43008</v>
      </c>
      <c r="B215" s="4">
        <v>2.2000000000000002</v>
      </c>
      <c r="C215" s="4">
        <v>1.6</v>
      </c>
      <c r="D215" s="4">
        <v>3</v>
      </c>
      <c r="E215" s="5">
        <v>3.9499999999999997</v>
      </c>
    </row>
    <row r="216" spans="1:5">
      <c r="A216" s="3">
        <v>43039</v>
      </c>
      <c r="B216" s="4">
        <v>2</v>
      </c>
      <c r="C216" s="4">
        <v>1.4</v>
      </c>
      <c r="D216" s="4">
        <v>3</v>
      </c>
      <c r="E216" s="5">
        <v>3.79</v>
      </c>
    </row>
    <row r="217" spans="1:5">
      <c r="A217" s="3">
        <v>43069</v>
      </c>
      <c r="B217" s="4">
        <v>2.2000000000000002</v>
      </c>
      <c r="C217" s="4">
        <v>1.5</v>
      </c>
      <c r="D217" s="4">
        <v>3.1</v>
      </c>
      <c r="E217" s="5">
        <v>3.7725</v>
      </c>
    </row>
    <row r="218" spans="1:5">
      <c r="A218" s="3">
        <v>43100</v>
      </c>
      <c r="B218" s="4">
        <v>2.1</v>
      </c>
      <c r="C218" s="4">
        <v>1.3</v>
      </c>
      <c r="D218" s="4">
        <v>3</v>
      </c>
      <c r="E218" s="5">
        <v>3.7924999999999995</v>
      </c>
    </row>
    <row r="219" spans="1:5">
      <c r="A219" s="3">
        <v>43131</v>
      </c>
      <c r="B219" s="4">
        <v>2.1</v>
      </c>
      <c r="C219" s="4">
        <v>1.3</v>
      </c>
      <c r="D219" s="4">
        <v>3</v>
      </c>
      <c r="E219" s="5">
        <v>3.335</v>
      </c>
    </row>
    <row r="220" spans="1:5">
      <c r="A220" s="3">
        <v>43159</v>
      </c>
      <c r="B220" s="4">
        <v>2.2000000000000002</v>
      </c>
      <c r="C220" s="4">
        <v>1.1000000000000001</v>
      </c>
      <c r="D220" s="4">
        <v>2.7</v>
      </c>
      <c r="E220" s="5">
        <v>3.1825000000000001</v>
      </c>
    </row>
    <row r="221" spans="1:5">
      <c r="A221" s="3">
        <v>43190</v>
      </c>
      <c r="B221" s="4">
        <v>2.4</v>
      </c>
      <c r="C221" s="4">
        <v>1.4</v>
      </c>
      <c r="D221" s="4">
        <v>2.5</v>
      </c>
      <c r="E221" s="5">
        <v>2.8049999999999997</v>
      </c>
    </row>
    <row r="222" spans="1:5">
      <c r="A222" s="3">
        <v>43220</v>
      </c>
      <c r="B222" s="4">
        <v>2.5</v>
      </c>
      <c r="C222" s="4">
        <v>1.2</v>
      </c>
      <c r="D222" s="4">
        <v>2.4</v>
      </c>
      <c r="E222" s="5">
        <v>2.73</v>
      </c>
    </row>
    <row r="223" spans="1:5">
      <c r="A223" s="3">
        <v>43251</v>
      </c>
      <c r="B223" s="4">
        <v>2.8</v>
      </c>
      <c r="C223" s="4">
        <v>2</v>
      </c>
      <c r="D223" s="4">
        <v>2.4</v>
      </c>
      <c r="E223" s="5">
        <v>2.8649999999999998</v>
      </c>
    </row>
    <row r="224" spans="1:5">
      <c r="A224" s="3">
        <v>43281</v>
      </c>
      <c r="B224" s="4">
        <v>2.9</v>
      </c>
      <c r="C224" s="4">
        <v>2</v>
      </c>
      <c r="D224" s="4">
        <v>2.4</v>
      </c>
      <c r="E224" s="5">
        <v>3.4175</v>
      </c>
    </row>
    <row r="225" spans="1:5">
      <c r="A225" s="3">
        <v>43312</v>
      </c>
      <c r="B225" s="4">
        <v>2.9</v>
      </c>
      <c r="C225" s="4">
        <v>2.2000000000000002</v>
      </c>
      <c r="D225" s="4">
        <v>2.5</v>
      </c>
      <c r="E225" s="5">
        <v>3.5075000000000003</v>
      </c>
    </row>
    <row r="226" spans="1:5">
      <c r="A226" s="3">
        <v>43343</v>
      </c>
      <c r="B226" s="4">
        <v>2.7</v>
      </c>
      <c r="C226" s="4">
        <v>2.1</v>
      </c>
      <c r="D226" s="4">
        <v>2.7</v>
      </c>
      <c r="E226" s="5">
        <v>3.3150000000000004</v>
      </c>
    </row>
    <row r="227" spans="1:5">
      <c r="A227" s="3">
        <v>43373</v>
      </c>
      <c r="B227" s="4">
        <v>2.2999999999999998</v>
      </c>
      <c r="C227" s="4">
        <v>2.1</v>
      </c>
      <c r="D227" s="4">
        <v>2.4</v>
      </c>
      <c r="E227" s="5">
        <v>3.5149999999999997</v>
      </c>
    </row>
    <row r="228" spans="1:5">
      <c r="A228" s="3">
        <v>43404</v>
      </c>
      <c r="B228" s="4">
        <v>2.5</v>
      </c>
      <c r="C228" s="4">
        <v>2.2999999999999998</v>
      </c>
      <c r="D228" s="4">
        <v>2.4</v>
      </c>
      <c r="E228" s="5">
        <v>3.6575000000000002</v>
      </c>
    </row>
    <row r="229" spans="1:5">
      <c r="A229" s="3">
        <v>43434</v>
      </c>
      <c r="B229" s="4">
        <v>2.2000000000000002</v>
      </c>
      <c r="C229" s="4">
        <v>1.9</v>
      </c>
      <c r="D229" s="4">
        <v>2.2999999999999998</v>
      </c>
      <c r="E229" s="5">
        <v>3.5524999999999998</v>
      </c>
    </row>
    <row r="230" spans="1:5">
      <c r="A230" s="3">
        <v>43465</v>
      </c>
      <c r="B230" s="4">
        <v>1.9</v>
      </c>
      <c r="C230" s="4">
        <v>1.5</v>
      </c>
      <c r="D230" s="4">
        <v>2.1</v>
      </c>
      <c r="E230" s="5">
        <v>3.4874999999999998</v>
      </c>
    </row>
    <row r="231" spans="1:5">
      <c r="A231" s="3">
        <v>43496</v>
      </c>
      <c r="B231" s="4">
        <v>1.6</v>
      </c>
      <c r="C231" s="4">
        <v>1.4</v>
      </c>
      <c r="D231" s="4">
        <v>1.8</v>
      </c>
      <c r="E231" s="5">
        <v>3.3574999999999999</v>
      </c>
    </row>
    <row r="232" spans="1:5">
      <c r="A232" s="3">
        <v>43524</v>
      </c>
      <c r="B232" s="4">
        <v>1.5</v>
      </c>
      <c r="C232" s="4">
        <v>1.5</v>
      </c>
      <c r="D232" s="4">
        <v>1.9</v>
      </c>
      <c r="E232" s="5">
        <v>3.21</v>
      </c>
    </row>
    <row r="233" spans="1:5">
      <c r="A233" s="3">
        <v>43555</v>
      </c>
      <c r="B233" s="4">
        <v>1.9</v>
      </c>
      <c r="C233" s="4">
        <v>1.4</v>
      </c>
      <c r="D233" s="4">
        <v>1.9</v>
      </c>
      <c r="E233" s="5">
        <v>3.51</v>
      </c>
    </row>
    <row r="234" spans="1:5">
      <c r="A234" s="3">
        <v>43585</v>
      </c>
      <c r="B234" s="4">
        <v>2</v>
      </c>
      <c r="C234" s="4">
        <v>1.7</v>
      </c>
      <c r="D234" s="4">
        <v>2.1</v>
      </c>
      <c r="E234" s="5">
        <v>3.7974999999999999</v>
      </c>
    </row>
    <row r="235" spans="1:5">
      <c r="A235" s="3">
        <v>43616</v>
      </c>
      <c r="B235" s="4">
        <v>1.8</v>
      </c>
      <c r="C235" s="4">
        <v>1.2</v>
      </c>
      <c r="D235" s="4">
        <v>2</v>
      </c>
      <c r="E235" s="5">
        <v>3.7450000000000001</v>
      </c>
    </row>
    <row r="236" spans="1:5">
      <c r="A236" s="3">
        <v>43646</v>
      </c>
      <c r="B236" s="4">
        <v>1.6</v>
      </c>
      <c r="C236" s="4">
        <v>1.3</v>
      </c>
      <c r="D236" s="4">
        <v>2</v>
      </c>
      <c r="E236" s="5">
        <v>3.26</v>
      </c>
    </row>
    <row r="237" spans="1:5">
      <c r="A237" s="3">
        <v>43677</v>
      </c>
      <c r="B237" s="4">
        <v>1.8</v>
      </c>
      <c r="C237" s="4">
        <v>1</v>
      </c>
      <c r="D237" s="4">
        <v>2.1</v>
      </c>
      <c r="E237" s="5">
        <v>3.2249999999999996</v>
      </c>
    </row>
    <row r="238" spans="1:5">
      <c r="A238" s="3">
        <v>43708</v>
      </c>
      <c r="B238" s="4">
        <v>1.7</v>
      </c>
      <c r="C238" s="4">
        <v>1</v>
      </c>
      <c r="D238" s="4">
        <v>1.7</v>
      </c>
      <c r="E238" s="5">
        <v>3.0949999999999998</v>
      </c>
    </row>
    <row r="239" spans="1:5">
      <c r="A239" s="3">
        <v>43738</v>
      </c>
      <c r="B239" s="4">
        <v>1.7</v>
      </c>
      <c r="C239" s="4">
        <v>0.8</v>
      </c>
      <c r="D239" s="4">
        <v>1.7</v>
      </c>
      <c r="E239" s="5">
        <v>2.89</v>
      </c>
    </row>
    <row r="240" spans="1:5">
      <c r="A240" s="3">
        <v>43769</v>
      </c>
      <c r="B240" s="4">
        <v>1.8</v>
      </c>
      <c r="C240" s="4">
        <v>0.7</v>
      </c>
      <c r="D240" s="4">
        <v>1.5</v>
      </c>
      <c r="E240" s="5">
        <v>2.8250000000000002</v>
      </c>
    </row>
    <row r="241" spans="1:5">
      <c r="A241" s="3">
        <v>43799</v>
      </c>
      <c r="B241" s="4">
        <v>2.1</v>
      </c>
      <c r="C241" s="4">
        <v>1</v>
      </c>
      <c r="D241" s="4">
        <v>1.5</v>
      </c>
      <c r="E241" s="5">
        <v>2.9874999999999998</v>
      </c>
    </row>
    <row r="242" spans="1:5">
      <c r="A242" s="3">
        <v>43830</v>
      </c>
      <c r="B242" s="4">
        <v>2.2999999999999998</v>
      </c>
      <c r="C242" s="4">
        <v>1.3</v>
      </c>
      <c r="D242" s="4">
        <v>1.3</v>
      </c>
      <c r="E242" s="5">
        <v>3.21</v>
      </c>
    </row>
    <row r="243" spans="1:5">
      <c r="A243" s="3">
        <v>43861</v>
      </c>
      <c r="B243" s="4">
        <v>2.5</v>
      </c>
      <c r="C243" s="4">
        <v>1.4</v>
      </c>
      <c r="D243" s="4">
        <v>1.8</v>
      </c>
      <c r="E243" s="5">
        <v>3.2350000000000003</v>
      </c>
    </row>
    <row r="244" spans="1:5">
      <c r="A244" s="3">
        <v>43890</v>
      </c>
      <c r="B244" s="4">
        <v>2.2999999999999998</v>
      </c>
      <c r="C244" s="4">
        <v>1.2</v>
      </c>
      <c r="D244" s="4">
        <v>1.7</v>
      </c>
      <c r="E244" s="5">
        <v>3.3325</v>
      </c>
    </row>
    <row r="245" spans="1:5">
      <c r="A245" s="3">
        <v>43921</v>
      </c>
      <c r="B245" s="4">
        <v>1.5</v>
      </c>
      <c r="C245" s="4">
        <v>0.7</v>
      </c>
      <c r="D245" s="4">
        <v>1.5</v>
      </c>
      <c r="E245" s="5">
        <v>3.0575000000000001</v>
      </c>
    </row>
    <row r="246" spans="1:5">
      <c r="A246" s="3">
        <v>43951</v>
      </c>
      <c r="B246" s="4">
        <v>0.3</v>
      </c>
      <c r="C246" s="4">
        <v>0.3</v>
      </c>
      <c r="D246" s="4">
        <v>0.8</v>
      </c>
      <c r="E246" s="5">
        <v>2.4450000000000003</v>
      </c>
    </row>
    <row r="247" spans="1:5">
      <c r="A247" s="3">
        <v>43982</v>
      </c>
      <c r="B247" s="4">
        <v>0.1</v>
      </c>
      <c r="C247" s="4">
        <v>0.1</v>
      </c>
      <c r="D247" s="4">
        <v>0.5</v>
      </c>
      <c r="E247" s="5">
        <v>2.3374999999999999</v>
      </c>
    </row>
    <row r="248" spans="1:5">
      <c r="A248" s="3">
        <v>44012</v>
      </c>
      <c r="B248" s="4">
        <v>0.6</v>
      </c>
      <c r="C248" s="4">
        <v>0.3</v>
      </c>
      <c r="D248" s="4">
        <v>0.6</v>
      </c>
      <c r="E248" s="5">
        <v>2.3125</v>
      </c>
    </row>
    <row r="249" spans="1:5">
      <c r="A249" s="3">
        <v>44043</v>
      </c>
      <c r="B249" s="4">
        <v>1</v>
      </c>
      <c r="C249" s="4">
        <v>0.4</v>
      </c>
      <c r="D249" s="4">
        <v>1</v>
      </c>
      <c r="E249" s="5">
        <v>2.44</v>
      </c>
    </row>
    <row r="250" spans="1:5">
      <c r="A250" s="3">
        <v>44074</v>
      </c>
      <c r="B250" s="4">
        <v>1.3</v>
      </c>
      <c r="C250" s="4">
        <v>-0.2</v>
      </c>
      <c r="D250" s="4">
        <v>0.2</v>
      </c>
      <c r="E250" s="5">
        <v>2.5150000000000001</v>
      </c>
    </row>
    <row r="251" spans="1:5">
      <c r="A251" s="3">
        <v>44104</v>
      </c>
      <c r="B251" s="4">
        <v>1.4</v>
      </c>
      <c r="C251" s="4">
        <v>-0.3</v>
      </c>
      <c r="D251" s="4">
        <v>0.5</v>
      </c>
      <c r="E251" s="5">
        <v>2.7350000000000003</v>
      </c>
    </row>
    <row r="252" spans="1:5">
      <c r="A252" s="3">
        <v>44135</v>
      </c>
      <c r="B252" s="4">
        <v>1.2</v>
      </c>
      <c r="C252" s="4">
        <v>-0.3</v>
      </c>
      <c r="D252" s="4">
        <v>0.7</v>
      </c>
      <c r="E252" s="5">
        <v>2.87</v>
      </c>
    </row>
    <row r="253" spans="1:5">
      <c r="A253" s="3">
        <v>44165</v>
      </c>
      <c r="B253" s="4">
        <v>1.2</v>
      </c>
      <c r="C253" s="4">
        <v>-0.3</v>
      </c>
      <c r="D253" s="4">
        <v>0.3</v>
      </c>
      <c r="E253" s="5">
        <v>2.8174999999999999</v>
      </c>
    </row>
    <row r="254" spans="1:5">
      <c r="A254" s="3">
        <v>44196</v>
      </c>
      <c r="B254" s="4">
        <v>1.4</v>
      </c>
      <c r="C254" s="4">
        <v>-0.3</v>
      </c>
      <c r="D254" s="4">
        <v>0.6</v>
      </c>
      <c r="E254" s="5">
        <v>2.8125</v>
      </c>
    </row>
    <row r="255" spans="1:5">
      <c r="A255" s="3">
        <v>44227</v>
      </c>
      <c r="B255" s="4">
        <v>1.4</v>
      </c>
      <c r="C255" s="4">
        <v>0.9</v>
      </c>
      <c r="D255" s="4">
        <v>0.7</v>
      </c>
      <c r="E255" s="5">
        <v>3.0949999999999998</v>
      </c>
    </row>
    <row r="256" spans="1:5">
      <c r="A256" s="3">
        <v>44255</v>
      </c>
      <c r="B256" s="4">
        <v>1.7</v>
      </c>
      <c r="C256" s="4">
        <v>0.9</v>
      </c>
      <c r="D256" s="4">
        <v>0.4</v>
      </c>
      <c r="E256" s="5">
        <v>3.23</v>
      </c>
    </row>
    <row r="257" spans="1:5">
      <c r="A257" s="3">
        <v>44286</v>
      </c>
      <c r="B257" s="4">
        <v>2.6</v>
      </c>
      <c r="C257" s="4">
        <v>1.3</v>
      </c>
      <c r="D257" s="4">
        <v>0.7</v>
      </c>
      <c r="E257" s="5">
        <v>3.7199999999999998</v>
      </c>
    </row>
    <row r="258" spans="1:5">
      <c r="A258" s="3">
        <v>44316</v>
      </c>
      <c r="B258" s="4">
        <v>4.2</v>
      </c>
      <c r="C258" s="4">
        <v>1.6</v>
      </c>
      <c r="D258" s="4">
        <v>1.5</v>
      </c>
      <c r="E258" s="5">
        <v>4.2924999999999995</v>
      </c>
    </row>
    <row r="259" spans="1:5">
      <c r="A259" s="3">
        <v>44347</v>
      </c>
      <c r="B259" s="4">
        <v>5</v>
      </c>
      <c r="C259" s="4">
        <v>2</v>
      </c>
      <c r="D259" s="4">
        <v>2.1</v>
      </c>
      <c r="E259" s="5">
        <v>4.9249999999999998</v>
      </c>
    </row>
    <row r="260" spans="1:5">
      <c r="A260" s="3">
        <v>44377</v>
      </c>
      <c r="B260" s="4">
        <v>5.4</v>
      </c>
      <c r="C260" s="4">
        <v>1.9</v>
      </c>
      <c r="D260" s="4">
        <v>2.5</v>
      </c>
      <c r="E260" s="5">
        <v>5.2774999999999999</v>
      </c>
    </row>
    <row r="261" spans="1:5">
      <c r="A261" s="3">
        <v>44408</v>
      </c>
      <c r="B261" s="4">
        <v>5.4</v>
      </c>
      <c r="C261" s="4">
        <v>2.2000000000000002</v>
      </c>
      <c r="D261" s="4">
        <v>2</v>
      </c>
      <c r="E261" s="5">
        <v>5.6450000000000005</v>
      </c>
    </row>
    <row r="262" spans="1:5">
      <c r="A262" s="3">
        <v>44439</v>
      </c>
      <c r="B262" s="4">
        <v>5.3</v>
      </c>
      <c r="C262" s="4">
        <v>3</v>
      </c>
      <c r="D262" s="4">
        <v>3.2</v>
      </c>
      <c r="E262" s="5">
        <v>6.165</v>
      </c>
    </row>
    <row r="263" spans="1:5">
      <c r="A263" s="3">
        <v>44469</v>
      </c>
      <c r="B263" s="4">
        <v>5.4</v>
      </c>
      <c r="C263" s="4">
        <v>3.4</v>
      </c>
      <c r="D263" s="4">
        <v>3.1</v>
      </c>
      <c r="E263" s="5">
        <v>6.4974999999999996</v>
      </c>
    </row>
    <row r="264" spans="1:5">
      <c r="A264" s="3">
        <v>44500</v>
      </c>
      <c r="B264" s="4">
        <v>6.2</v>
      </c>
      <c r="C264" s="4">
        <v>4.0999999999999996</v>
      </c>
      <c r="D264" s="4">
        <v>4.2</v>
      </c>
      <c r="E264" s="5">
        <v>6.83</v>
      </c>
    </row>
    <row r="265" spans="1:5">
      <c r="A265" s="3">
        <v>44530</v>
      </c>
      <c r="B265" s="4">
        <v>6.8</v>
      </c>
      <c r="C265" s="4">
        <v>4.9000000000000004</v>
      </c>
      <c r="D265" s="4">
        <v>5.0999999999999996</v>
      </c>
      <c r="E265" s="5">
        <v>7.2575000000000003</v>
      </c>
    </row>
    <row r="266" spans="1:5">
      <c r="A266" s="3">
        <v>44561</v>
      </c>
      <c r="B266" s="4">
        <v>7</v>
      </c>
      <c r="C266" s="4">
        <v>5</v>
      </c>
      <c r="D266" s="4">
        <v>5.4</v>
      </c>
      <c r="E266" s="5">
        <v>7.3674999999999997</v>
      </c>
    </row>
    <row r="267" spans="1:5">
      <c r="A267" s="3">
        <v>44592</v>
      </c>
      <c r="B267" s="4">
        <v>7.5</v>
      </c>
      <c r="C267" s="4">
        <v>5.0999999999999996</v>
      </c>
      <c r="D267" s="4">
        <v>5.5</v>
      </c>
      <c r="E267" s="5">
        <v>7.5175000000000001</v>
      </c>
    </row>
    <row r="268" spans="1:5">
      <c r="A268" s="3">
        <v>44620</v>
      </c>
      <c r="B268" s="4">
        <v>7.9</v>
      </c>
      <c r="C268" s="4">
        <v>5.9</v>
      </c>
      <c r="D268" s="4">
        <v>6.2</v>
      </c>
      <c r="E268" s="5">
        <v>7.9949999999999992</v>
      </c>
    </row>
    <row r="269" spans="1:5">
      <c r="A269" s="3">
        <v>44651</v>
      </c>
      <c r="B269" s="4">
        <v>8.5</v>
      </c>
      <c r="C269" s="4">
        <v>7.4</v>
      </c>
      <c r="D269" s="4">
        <v>7</v>
      </c>
      <c r="E269" s="5">
        <v>8.5249999999999986</v>
      </c>
    </row>
    <row r="270" spans="1:5">
      <c r="A270" s="3">
        <v>44681</v>
      </c>
      <c r="B270" s="4">
        <v>8.3000000000000007</v>
      </c>
      <c r="C270" s="4">
        <v>7.4</v>
      </c>
      <c r="D270" s="4">
        <v>9</v>
      </c>
      <c r="E270" s="5">
        <v>9.25</v>
      </c>
    </row>
    <row r="271" spans="1:5">
      <c r="A271" s="8">
        <v>44712</v>
      </c>
      <c r="B271" s="4"/>
      <c r="C271" s="4">
        <v>8.1</v>
      </c>
      <c r="D271" s="4"/>
      <c r="E271" s="4"/>
    </row>
  </sheetData>
  <mergeCells count="2">
    <mergeCell ref="B1:E1"/>
    <mergeCell ref="G24:J25"/>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AED68-AC87-4069-B025-2346EB63DFA4}">
  <dimension ref="A1:K110"/>
  <sheetViews>
    <sheetView workbookViewId="0">
      <selection activeCell="D21" sqref="D21"/>
    </sheetView>
  </sheetViews>
  <sheetFormatPr baseColWidth="10" defaultColWidth="11.44140625" defaultRowHeight="14.4"/>
  <cols>
    <col min="1" max="4" width="11.44140625" style="2"/>
    <col min="5" max="5" width="17" style="2" customWidth="1"/>
    <col min="6" max="6" width="14" style="2" customWidth="1"/>
    <col min="7" max="16384" width="11.44140625" style="2"/>
  </cols>
  <sheetData>
    <row r="1" spans="1:8">
      <c r="A1" s="40"/>
      <c r="B1" s="162" t="s">
        <v>56</v>
      </c>
      <c r="C1" s="162"/>
      <c r="D1" s="162"/>
      <c r="E1" s="162"/>
      <c r="F1" s="40"/>
    </row>
    <row r="2" spans="1:8">
      <c r="A2" s="40"/>
      <c r="B2" s="40" t="s">
        <v>1</v>
      </c>
      <c r="C2" s="40" t="s">
        <v>2</v>
      </c>
      <c r="D2" s="40" t="s">
        <v>43</v>
      </c>
      <c r="E2" s="40" t="s">
        <v>4</v>
      </c>
      <c r="F2" s="40" t="s">
        <v>57</v>
      </c>
    </row>
    <row r="3" spans="1:8">
      <c r="A3" s="8">
        <v>44564</v>
      </c>
      <c r="B3" s="30">
        <v>99.588812458452367</v>
      </c>
      <c r="C3" s="30">
        <v>99.186452147794043</v>
      </c>
      <c r="D3" s="30">
        <v>99.699361392051088</v>
      </c>
      <c r="E3" s="30">
        <v>99.953628346549294</v>
      </c>
      <c r="F3" s="4"/>
    </row>
    <row r="4" spans="1:8">
      <c r="A4" s="8">
        <v>44565</v>
      </c>
      <c r="B4" s="30">
        <v>99.79059397329992</v>
      </c>
      <c r="C4" s="30">
        <v>99.557823600373851</v>
      </c>
      <c r="D4" s="30">
        <v>99.684581875862705</v>
      </c>
      <c r="E4" s="30">
        <v>100.10956282991735</v>
      </c>
      <c r="F4" s="4"/>
    </row>
    <row r="5" spans="1:8">
      <c r="A5" s="8">
        <v>44566</v>
      </c>
      <c r="B5" s="30">
        <v>99.520727950269119</v>
      </c>
      <c r="C5" s="30">
        <v>99.901361156676472</v>
      </c>
      <c r="D5" s="30">
        <v>99.803183341725003</v>
      </c>
      <c r="E5" s="30">
        <v>100.06804153705106</v>
      </c>
      <c r="F5" s="4"/>
    </row>
    <row r="6" spans="1:8">
      <c r="A6" s="8">
        <v>44567</v>
      </c>
      <c r="B6" s="30">
        <v>99.251785207970457</v>
      </c>
      <c r="C6" s="30">
        <v>99.943837529194269</v>
      </c>
      <c r="D6" s="30">
        <v>100.06579375633525</v>
      </c>
      <c r="E6" s="30">
        <v>100.09201893970051</v>
      </c>
      <c r="F6" s="4"/>
      <c r="H6" s="13" t="s">
        <v>58</v>
      </c>
    </row>
    <row r="7" spans="1:8">
      <c r="A7" s="8">
        <v>44568</v>
      </c>
      <c r="B7" s="30">
        <v>98.906210164903882</v>
      </c>
      <c r="C7" s="30">
        <v>100.01309248438631</v>
      </c>
      <c r="D7" s="30">
        <v>100.21877005198404</v>
      </c>
      <c r="E7" s="30">
        <v>100.27326240864704</v>
      </c>
      <c r="F7" s="4"/>
      <c r="H7" s="14" t="s">
        <v>59</v>
      </c>
    </row>
    <row r="8" spans="1:8">
      <c r="A8" s="8">
        <v>44571</v>
      </c>
      <c r="B8" s="30">
        <v>98.58324060815012</v>
      </c>
      <c r="C8" s="30">
        <v>99.793620233527704</v>
      </c>
      <c r="D8" s="30">
        <v>100.18509268251208</v>
      </c>
      <c r="E8" s="30">
        <v>100.31091959466254</v>
      </c>
      <c r="F8" s="4"/>
      <c r="H8" s="14" t="s">
        <v>63</v>
      </c>
    </row>
    <row r="9" spans="1:8">
      <c r="A9" s="8">
        <v>44572</v>
      </c>
      <c r="B9" s="30">
        <v>98.425061770459294</v>
      </c>
      <c r="C9" s="30">
        <v>99.737985419523426</v>
      </c>
      <c r="D9" s="30">
        <v>100.47247954448535</v>
      </c>
      <c r="E9" s="30">
        <v>100.57277156986537</v>
      </c>
      <c r="F9" s="4"/>
      <c r="H9" s="14" t="s">
        <v>61</v>
      </c>
    </row>
    <row r="10" spans="1:8">
      <c r="A10" s="8">
        <v>44573</v>
      </c>
      <c r="B10" s="30">
        <v>98.215953576253455</v>
      </c>
      <c r="C10" s="30">
        <v>99.687099516732346</v>
      </c>
      <c r="D10" s="30">
        <v>101.15831552041831</v>
      </c>
      <c r="E10" s="30">
        <v>101.19072249519768</v>
      </c>
      <c r="F10" s="4"/>
    </row>
    <row r="11" spans="1:8">
      <c r="A11" s="8">
        <v>44574</v>
      </c>
      <c r="B11" s="30">
        <v>97.815339088251335</v>
      </c>
      <c r="C11" s="30">
        <v>99.516534455659354</v>
      </c>
      <c r="D11" s="30">
        <v>101.88164829135508</v>
      </c>
      <c r="E11" s="30">
        <v>101.78290261652394</v>
      </c>
      <c r="F11" s="4"/>
    </row>
    <row r="12" spans="1:8">
      <c r="A12" s="8">
        <v>44575</v>
      </c>
      <c r="B12" s="30">
        <v>97.702966888174615</v>
      </c>
      <c r="C12" s="30">
        <v>99.12092376876231</v>
      </c>
      <c r="D12" s="30">
        <v>102.44283814536666</v>
      </c>
      <c r="E12" s="30">
        <v>102.38877753644074</v>
      </c>
      <c r="F12" s="4"/>
    </row>
    <row r="13" spans="1:8">
      <c r="A13" s="8">
        <v>44578</v>
      </c>
      <c r="B13" s="30">
        <v>97.604086500086964</v>
      </c>
      <c r="C13" s="30">
        <v>99.046161395705013</v>
      </c>
      <c r="D13" s="30">
        <v>102.85742848374785</v>
      </c>
      <c r="E13" s="30">
        <v>103.18075240872294</v>
      </c>
      <c r="F13" s="4"/>
    </row>
    <row r="14" spans="1:8">
      <c r="A14" s="8">
        <v>44579</v>
      </c>
      <c r="B14" s="30">
        <v>97.306492271842444</v>
      </c>
      <c r="C14" s="30">
        <v>98.88783137671598</v>
      </c>
      <c r="D14" s="30">
        <v>103.53645591851537</v>
      </c>
      <c r="E14" s="30">
        <v>103.96271238203995</v>
      </c>
      <c r="F14" s="4"/>
    </row>
    <row r="15" spans="1:8">
      <c r="A15" s="8">
        <v>44580</v>
      </c>
      <c r="B15" s="30">
        <v>96.896883242514264</v>
      </c>
      <c r="C15" s="30">
        <v>98.98267768677897</v>
      </c>
      <c r="D15" s="30">
        <v>104.10927011110211</v>
      </c>
      <c r="E15" s="30">
        <v>104.83588508335028</v>
      </c>
      <c r="F15" s="4"/>
    </row>
    <row r="16" spans="1:8">
      <c r="A16" s="8">
        <v>44581</v>
      </c>
      <c r="B16" s="30">
        <v>96.21085587528205</v>
      </c>
      <c r="C16" s="30">
        <v>99.042269926794205</v>
      </c>
      <c r="D16" s="30">
        <v>104.41419311812588</v>
      </c>
      <c r="E16" s="30">
        <v>105.38789916292818</v>
      </c>
      <c r="F16" s="4"/>
    </row>
    <row r="17" spans="1:11">
      <c r="A17" s="8">
        <v>44582</v>
      </c>
      <c r="B17" s="30">
        <v>95.232744180948728</v>
      </c>
      <c r="C17" s="30">
        <v>98.755917176350167</v>
      </c>
      <c r="D17" s="30">
        <v>104.86933579193632</v>
      </c>
      <c r="E17" s="30">
        <v>105.42635200310917</v>
      </c>
      <c r="F17" s="4"/>
    </row>
    <row r="18" spans="1:11">
      <c r="A18" s="8">
        <v>44585</v>
      </c>
      <c r="B18" s="30">
        <v>94.491439102785549</v>
      </c>
      <c r="C18" s="30">
        <v>97.89339617725841</v>
      </c>
      <c r="D18" s="30">
        <v>104.83858111330609</v>
      </c>
      <c r="E18" s="30">
        <v>105.29709031972503</v>
      </c>
      <c r="F18" s="4"/>
    </row>
    <row r="19" spans="1:11">
      <c r="A19" s="8">
        <v>44586</v>
      </c>
      <c r="B19" s="30">
        <v>93.578880340434452</v>
      </c>
      <c r="C19" s="30">
        <v>97.25384315533492</v>
      </c>
      <c r="D19" s="30">
        <v>104.98049768111052</v>
      </c>
      <c r="E19" s="30">
        <v>105.35834997016994</v>
      </c>
      <c r="F19" s="4"/>
    </row>
    <row r="20" spans="1:11">
      <c r="A20" s="8">
        <v>44587</v>
      </c>
      <c r="B20" s="30">
        <v>92.64690289945888</v>
      </c>
      <c r="C20" s="30">
        <v>96.800256177377122</v>
      </c>
      <c r="D20" s="30">
        <v>105.24307488332487</v>
      </c>
      <c r="E20" s="30">
        <v>105.18246044005119</v>
      </c>
      <c r="F20" s="4"/>
    </row>
    <row r="21" spans="1:11">
      <c r="A21" s="8">
        <v>44588</v>
      </c>
      <c r="B21" s="30">
        <v>91.900534668893656</v>
      </c>
      <c r="C21" s="30">
        <v>96.560007439960913</v>
      </c>
      <c r="D21" s="30">
        <v>105.44879246370883</v>
      </c>
      <c r="E21" s="30">
        <v>104.90756841746085</v>
      </c>
      <c r="F21" s="4"/>
    </row>
    <row r="22" spans="1:11">
      <c r="A22" s="8">
        <v>44589</v>
      </c>
      <c r="B22" s="30">
        <v>91.599991898956134</v>
      </c>
      <c r="C22" s="30">
        <v>96.126768227409528</v>
      </c>
      <c r="D22" s="30">
        <v>105.68841990033626</v>
      </c>
      <c r="E22" s="30">
        <v>104.62266308998095</v>
      </c>
      <c r="F22" s="4"/>
    </row>
    <row r="23" spans="1:11">
      <c r="A23" s="8">
        <v>44592</v>
      </c>
      <c r="B23" s="30">
        <v>91.697740523565685</v>
      </c>
      <c r="C23" s="30">
        <v>95.714503372716322</v>
      </c>
      <c r="D23" s="30">
        <v>105.89344002040571</v>
      </c>
      <c r="E23" s="30">
        <v>104.5564649892475</v>
      </c>
      <c r="F23" s="4"/>
      <c r="H23" s="158" t="s">
        <v>62</v>
      </c>
      <c r="I23" s="158"/>
      <c r="J23" s="158"/>
      <c r="K23" s="158"/>
    </row>
    <row r="24" spans="1:11">
      <c r="A24" s="8">
        <v>44593</v>
      </c>
      <c r="B24" s="30">
        <v>92.140319610006216</v>
      </c>
      <c r="C24" s="30">
        <v>95.697651333619589</v>
      </c>
      <c r="D24" s="30">
        <v>105.74019802558949</v>
      </c>
      <c r="E24" s="30">
        <v>104.71039153066761</v>
      </c>
      <c r="F24" s="4"/>
      <c r="H24" s="158"/>
      <c r="I24" s="158"/>
      <c r="J24" s="158"/>
      <c r="K24" s="158"/>
    </row>
    <row r="25" spans="1:11">
      <c r="A25" s="8">
        <v>44594</v>
      </c>
      <c r="B25" s="30">
        <v>92.674184355931274</v>
      </c>
      <c r="C25" s="30">
        <v>96.250668640103115</v>
      </c>
      <c r="D25" s="30">
        <v>105.91359994473457</v>
      </c>
      <c r="E25" s="30">
        <v>104.89131498226429</v>
      </c>
      <c r="F25" s="4"/>
      <c r="H25" s="158"/>
      <c r="I25" s="158"/>
      <c r="J25" s="158"/>
      <c r="K25" s="158"/>
    </row>
    <row r="26" spans="1:11">
      <c r="A26" s="8">
        <v>44595</v>
      </c>
      <c r="B26" s="30">
        <v>93.034531890712159</v>
      </c>
      <c r="C26" s="30">
        <v>96.457642020477039</v>
      </c>
      <c r="D26" s="30">
        <v>105.66673220579464</v>
      </c>
      <c r="E26" s="30">
        <v>104.8161284897535</v>
      </c>
      <c r="F26" s="4"/>
      <c r="H26" s="16" t="s">
        <v>39</v>
      </c>
    </row>
    <row r="27" spans="1:11">
      <c r="A27" s="8">
        <v>44596</v>
      </c>
      <c r="B27" s="30">
        <v>93.483067627037471</v>
      </c>
      <c r="C27" s="30">
        <v>96.200343372663568</v>
      </c>
      <c r="D27" s="30">
        <v>105.24556581301954</v>
      </c>
      <c r="E27" s="30">
        <v>104.81890925065012</v>
      </c>
      <c r="F27" s="4"/>
    </row>
    <row r="28" spans="1:11">
      <c r="A28" s="8">
        <v>44599</v>
      </c>
      <c r="B28" s="30">
        <v>93.951736839973407</v>
      </c>
      <c r="C28" s="30">
        <v>95.987928531524531</v>
      </c>
      <c r="D28" s="30">
        <v>104.95117113550525</v>
      </c>
      <c r="E28" s="30">
        <v>104.86768298241599</v>
      </c>
      <c r="F28" s="4"/>
    </row>
    <row r="29" spans="1:11">
      <c r="A29" s="8">
        <v>44600</v>
      </c>
      <c r="B29" s="30">
        <v>94.218862804057181</v>
      </c>
      <c r="C29" s="30">
        <v>95.962666962154472</v>
      </c>
      <c r="D29" s="30">
        <v>105.08322362171877</v>
      </c>
      <c r="E29" s="30">
        <v>105.11258087041954</v>
      </c>
      <c r="F29" s="4"/>
    </row>
    <row r="30" spans="1:11">
      <c r="A30" s="8">
        <v>44601</v>
      </c>
      <c r="B30" s="30">
        <v>94.432200219681235</v>
      </c>
      <c r="C30" s="30">
        <v>96.059920706374172</v>
      </c>
      <c r="D30" s="30">
        <v>105.27130541986446</v>
      </c>
      <c r="E30" s="30">
        <v>105.2898868819444</v>
      </c>
      <c r="F30" s="4"/>
    </row>
    <row r="31" spans="1:11">
      <c r="A31" s="8">
        <v>44602</v>
      </c>
      <c r="B31" s="30">
        <v>94.305740542626964</v>
      </c>
      <c r="C31" s="30">
        <v>95.969625436223765</v>
      </c>
      <c r="D31" s="30">
        <v>105.41348768683635</v>
      </c>
      <c r="E31" s="30">
        <v>105.33539607609062</v>
      </c>
      <c r="F31" s="4"/>
    </row>
    <row r="32" spans="1:11">
      <c r="A32" s="8">
        <v>44603</v>
      </c>
      <c r="B32" s="30">
        <v>93.79722134196173</v>
      </c>
      <c r="C32" s="30">
        <v>95.749262764512721</v>
      </c>
      <c r="D32" s="30">
        <v>105.73508331661643</v>
      </c>
      <c r="E32" s="30">
        <v>105.59066565273075</v>
      </c>
      <c r="F32" s="4"/>
    </row>
    <row r="33" spans="1:6">
      <c r="A33" s="8">
        <v>44606</v>
      </c>
      <c r="B33" s="30">
        <v>93.571553661076123</v>
      </c>
      <c r="C33" s="30">
        <v>95.496746006462473</v>
      </c>
      <c r="D33" s="30">
        <v>106.23210682169328</v>
      </c>
      <c r="E33" s="30">
        <v>105.90899107998574</v>
      </c>
      <c r="F33" s="4"/>
    </row>
    <row r="34" spans="1:6">
      <c r="A34" s="8">
        <v>44607</v>
      </c>
      <c r="B34" s="30">
        <v>93.483812208273079</v>
      </c>
      <c r="C34" s="30">
        <v>95.685152463134941</v>
      </c>
      <c r="D34" s="30">
        <v>106.95670166367536</v>
      </c>
      <c r="E34" s="30">
        <v>106.36961194559676</v>
      </c>
      <c r="F34" s="4"/>
    </row>
    <row r="35" spans="1:6">
      <c r="A35" s="8">
        <v>44608</v>
      </c>
      <c r="B35" s="30">
        <v>93.45742424928342</v>
      </c>
      <c r="C35" s="30">
        <v>95.740094727587277</v>
      </c>
      <c r="D35" s="30">
        <v>107.5510042764281</v>
      </c>
      <c r="E35" s="30">
        <v>106.83540200279414</v>
      </c>
      <c r="F35" s="4"/>
    </row>
    <row r="36" spans="1:6">
      <c r="A36" s="8">
        <v>44609</v>
      </c>
      <c r="B36" s="30">
        <v>93.036646501421245</v>
      </c>
      <c r="C36" s="30">
        <v>95.687131176140412</v>
      </c>
      <c r="D36" s="30">
        <v>107.4396099004824</v>
      </c>
      <c r="E36" s="30">
        <v>106.92276754152977</v>
      </c>
      <c r="F36" s="4"/>
    </row>
    <row r="37" spans="1:6">
      <c r="A37" s="8">
        <v>44610</v>
      </c>
      <c r="B37" s="30">
        <v>92.326881884398091</v>
      </c>
      <c r="C37" s="30">
        <v>95.259036617403325</v>
      </c>
      <c r="D37" s="30">
        <v>107.2535872708843</v>
      </c>
      <c r="E37" s="30">
        <v>106.85682567078571</v>
      </c>
      <c r="F37" s="4"/>
    </row>
    <row r="38" spans="1:6">
      <c r="A38" s="8">
        <v>44613</v>
      </c>
      <c r="B38" s="30">
        <v>91.864616070088317</v>
      </c>
      <c r="C38" s="30">
        <v>94.562001982670424</v>
      </c>
      <c r="D38" s="30">
        <v>106.86922021279848</v>
      </c>
      <c r="E38" s="30">
        <v>106.84537371111051</v>
      </c>
      <c r="F38" s="4"/>
    </row>
    <row r="39" spans="1:6">
      <c r="A39" s="8">
        <v>44614</v>
      </c>
      <c r="B39" s="30">
        <v>91.525444425647905</v>
      </c>
      <c r="C39" s="30">
        <v>94.002158116317986</v>
      </c>
      <c r="D39" s="30">
        <v>106.27355589181262</v>
      </c>
      <c r="E39" s="30">
        <v>106.72284057444755</v>
      </c>
      <c r="F39" s="4"/>
    </row>
    <row r="40" spans="1:6">
      <c r="A40" s="8">
        <v>44615</v>
      </c>
      <c r="B40" s="30">
        <v>91.000752920545438</v>
      </c>
      <c r="C40" s="30">
        <v>93.701921396285442</v>
      </c>
      <c r="D40" s="30">
        <v>105.51325772420692</v>
      </c>
      <c r="E40" s="30">
        <v>106.61392236832633</v>
      </c>
      <c r="F40" s="4"/>
    </row>
    <row r="41" spans="1:6">
      <c r="A41" s="8">
        <v>44616</v>
      </c>
      <c r="B41" s="30">
        <v>90.457595800800092</v>
      </c>
      <c r="C41" s="30">
        <v>92.66500982431009</v>
      </c>
      <c r="D41" s="30">
        <v>104.70257635197702</v>
      </c>
      <c r="E41" s="30">
        <v>106.25093647328491</v>
      </c>
      <c r="F41" s="4"/>
    </row>
    <row r="42" spans="1:6">
      <c r="A42" s="8">
        <v>44617</v>
      </c>
      <c r="B42" s="30">
        <v>90.1884743590049</v>
      </c>
      <c r="C42" s="30">
        <v>92.115818029637168</v>
      </c>
      <c r="D42" s="30">
        <v>104.07974429112127</v>
      </c>
      <c r="E42" s="30">
        <v>106.09251442420535</v>
      </c>
      <c r="F42" s="4"/>
    </row>
    <row r="43" spans="1:6">
      <c r="A43" s="8">
        <v>44620</v>
      </c>
      <c r="B43" s="30">
        <v>90.169651345368933</v>
      </c>
      <c r="C43" s="30">
        <v>91.492655347109135</v>
      </c>
      <c r="D43" s="30">
        <v>104.03122098066906</v>
      </c>
      <c r="E43" s="30">
        <v>106.16753552192053</v>
      </c>
      <c r="F43" s="4"/>
    </row>
    <row r="44" spans="1:6">
      <c r="A44" s="8">
        <v>44621</v>
      </c>
      <c r="B44" s="30">
        <v>90.042744919573309</v>
      </c>
      <c r="C44" s="30">
        <v>90.475497926638567</v>
      </c>
      <c r="D44" s="30">
        <v>103.65293179103823</v>
      </c>
      <c r="E44" s="30">
        <v>106.42190233891968</v>
      </c>
      <c r="F44" s="4"/>
    </row>
    <row r="45" spans="1:6">
      <c r="A45" s="8">
        <v>44622</v>
      </c>
      <c r="B45" s="30">
        <v>90.154938420153485</v>
      </c>
      <c r="C45" s="30">
        <v>89.930956107528544</v>
      </c>
      <c r="D45" s="30">
        <v>103.52529655348326</v>
      </c>
      <c r="E45" s="30">
        <v>106.79960982832345</v>
      </c>
      <c r="F45" s="4"/>
    </row>
    <row r="46" spans="1:6">
      <c r="A46" s="8">
        <v>44623</v>
      </c>
      <c r="B46" s="30">
        <v>90.329855444020595</v>
      </c>
      <c r="C46" s="30">
        <v>89.127301820349999</v>
      </c>
      <c r="D46" s="30">
        <v>103.85389999880435</v>
      </c>
      <c r="E46" s="30">
        <v>107.22509902521703</v>
      </c>
      <c r="F46" s="4"/>
    </row>
    <row r="47" spans="1:6">
      <c r="A47" s="8">
        <v>44624</v>
      </c>
      <c r="B47" s="30">
        <v>90.637724893316403</v>
      </c>
      <c r="C47" s="30">
        <v>87.750777139532914</v>
      </c>
      <c r="D47" s="30">
        <v>104.7365194206164</v>
      </c>
      <c r="E47" s="30">
        <v>107.76458611160331</v>
      </c>
      <c r="F47" s="4"/>
    </row>
    <row r="48" spans="1:6">
      <c r="A48" s="8">
        <v>44627</v>
      </c>
      <c r="B48" s="30">
        <v>90.3767938451128</v>
      </c>
      <c r="C48" s="30">
        <v>86.705126251783312</v>
      </c>
      <c r="D48" s="30">
        <v>105.46211063447633</v>
      </c>
      <c r="E48" s="30">
        <v>108.09388309293708</v>
      </c>
      <c r="F48" s="4"/>
    </row>
    <row r="49" spans="1:6">
      <c r="A49" s="8">
        <v>44628</v>
      </c>
      <c r="B49" s="30">
        <v>89.739581223686486</v>
      </c>
      <c r="C49" s="30">
        <v>85.170304530527261</v>
      </c>
      <c r="D49" s="30">
        <v>105.83797531920435</v>
      </c>
      <c r="E49" s="30">
        <v>108.25869328013336</v>
      </c>
      <c r="F49" s="4"/>
    </row>
    <row r="50" spans="1:6">
      <c r="A50" s="8">
        <v>44629</v>
      </c>
      <c r="B50" s="30">
        <v>89.453483329719603</v>
      </c>
      <c r="C50" s="30">
        <v>84.648550889530455</v>
      </c>
      <c r="D50" s="30">
        <v>106.24170520411676</v>
      </c>
      <c r="E50" s="30">
        <v>108.51359646622529</v>
      </c>
      <c r="F50" s="4"/>
    </row>
    <row r="51" spans="1:6">
      <c r="A51" s="8">
        <v>44630</v>
      </c>
      <c r="B51" s="30">
        <v>89.314276421911899</v>
      </c>
      <c r="C51" s="30">
        <v>84.271078405183715</v>
      </c>
      <c r="D51" s="30">
        <v>106.81896985775795</v>
      </c>
      <c r="E51" s="30">
        <v>108.66648407059304</v>
      </c>
      <c r="F51" s="4"/>
    </row>
    <row r="52" spans="1:6">
      <c r="A52" s="8">
        <v>44631</v>
      </c>
      <c r="B52" s="30">
        <v>88.771536267658476</v>
      </c>
      <c r="C52" s="30">
        <v>83.829792426410023</v>
      </c>
      <c r="D52" s="30">
        <v>107.30380441352887</v>
      </c>
      <c r="E52" s="30">
        <v>108.68246869662514</v>
      </c>
      <c r="F52" s="4"/>
    </row>
    <row r="53" spans="1:6">
      <c r="A53" s="8">
        <v>44634</v>
      </c>
      <c r="B53" s="30">
        <v>88.204522765124537</v>
      </c>
      <c r="C53" s="30">
        <v>83.827549885003805</v>
      </c>
      <c r="D53" s="30">
        <v>107.35923590233429</v>
      </c>
      <c r="E53" s="30">
        <v>108.40797052321045</v>
      </c>
      <c r="F53" s="4"/>
    </row>
    <row r="54" spans="1:6">
      <c r="A54" s="8">
        <v>44635</v>
      </c>
      <c r="B54" s="30">
        <v>88.006702422450374</v>
      </c>
      <c r="C54" s="30">
        <v>84.428089282169097</v>
      </c>
      <c r="D54" s="30">
        <v>107.29809188142909</v>
      </c>
      <c r="E54" s="30">
        <v>108.05870876365177</v>
      </c>
      <c r="F54" s="4"/>
    </row>
    <row r="55" spans="1:6">
      <c r="A55" s="8">
        <v>44636</v>
      </c>
      <c r="B55" s="30">
        <v>88.473614423670284</v>
      </c>
      <c r="C55" s="30">
        <v>85.672930612471049</v>
      </c>
      <c r="D55" s="30">
        <v>107.55495655154365</v>
      </c>
      <c r="E55" s="30">
        <v>108.14115888342739</v>
      </c>
      <c r="F55" s="4"/>
    </row>
    <row r="56" spans="1:6">
      <c r="A56" s="8">
        <v>44637</v>
      </c>
      <c r="B56" s="30">
        <v>89.191301385040219</v>
      </c>
      <c r="C56" s="30">
        <v>86.926214451596394</v>
      </c>
      <c r="D56" s="30">
        <v>108.25640235356323</v>
      </c>
      <c r="E56" s="30">
        <v>108.35782976021758</v>
      </c>
      <c r="F56" s="4"/>
    </row>
    <row r="57" spans="1:6">
      <c r="A57" s="8">
        <v>44638</v>
      </c>
      <c r="B57" s="30">
        <v>89.743006297370258</v>
      </c>
      <c r="C57" s="30">
        <v>87.376107831943955</v>
      </c>
      <c r="D57" s="30">
        <v>108.91536950118969</v>
      </c>
      <c r="E57" s="30">
        <v>108.57156936624895</v>
      </c>
      <c r="F57" s="4"/>
    </row>
    <row r="58" spans="1:6">
      <c r="A58" s="8">
        <v>44641</v>
      </c>
      <c r="B58" s="30">
        <v>90.34361530525446</v>
      </c>
      <c r="C58" s="30">
        <v>88.135966604601052</v>
      </c>
      <c r="D58" s="30">
        <v>110.19633839977362</v>
      </c>
      <c r="E58" s="30">
        <v>108.88809078076201</v>
      </c>
      <c r="F58" s="4"/>
    </row>
    <row r="59" spans="1:6">
      <c r="A59" s="8">
        <v>44642</v>
      </c>
      <c r="B59" s="30">
        <v>91.258854560053734</v>
      </c>
      <c r="C59" s="30">
        <v>88.925275222489788</v>
      </c>
      <c r="D59" s="30">
        <v>111.04268988523124</v>
      </c>
      <c r="E59" s="30">
        <v>109.3723700692223</v>
      </c>
      <c r="F59" s="4">
        <v>-200</v>
      </c>
    </row>
    <row r="60" spans="1:6">
      <c r="A60" s="8">
        <v>44643</v>
      </c>
      <c r="B60" s="30">
        <v>92.102107700995234</v>
      </c>
      <c r="C60" s="30">
        <v>89.347796406261438</v>
      </c>
      <c r="D60" s="30">
        <v>111.88286386504608</v>
      </c>
      <c r="E60" s="30">
        <v>110.16985017749023</v>
      </c>
      <c r="F60" s="4">
        <v>200</v>
      </c>
    </row>
    <row r="61" spans="1:6">
      <c r="A61" s="8">
        <v>44644</v>
      </c>
      <c r="B61" s="30">
        <v>92.869651821900916</v>
      </c>
      <c r="C61" s="30">
        <v>89.760951681807128</v>
      </c>
      <c r="D61" s="30">
        <v>112.98375515290323</v>
      </c>
      <c r="E61" s="30">
        <v>111.06625713432587</v>
      </c>
      <c r="F61" s="4"/>
    </row>
    <row r="62" spans="1:6">
      <c r="A62" s="8">
        <v>44645</v>
      </c>
      <c r="B62" s="30">
        <v>93.421237601233244</v>
      </c>
      <c r="C62" s="30">
        <v>89.688530785806307</v>
      </c>
      <c r="D62" s="30">
        <v>113.87949347110722</v>
      </c>
      <c r="E62" s="30">
        <v>111.84184784923004</v>
      </c>
      <c r="F62" s="4"/>
    </row>
    <row r="63" spans="1:6">
      <c r="A63" s="8">
        <v>44648</v>
      </c>
      <c r="B63" s="30">
        <v>93.909236143045362</v>
      </c>
      <c r="C63" s="30">
        <v>89.694400967722586</v>
      </c>
      <c r="D63" s="30">
        <v>114.37409247128126</v>
      </c>
      <c r="E63" s="30">
        <v>112.33539262741296</v>
      </c>
      <c r="F63" s="4"/>
    </row>
    <row r="64" spans="1:6">
      <c r="A64" s="8">
        <v>44649</v>
      </c>
      <c r="B64" s="30">
        <v>94.411024329340776</v>
      </c>
      <c r="C64" s="30">
        <v>90.023329026334707</v>
      </c>
      <c r="D64" s="30">
        <v>114.57433000633694</v>
      </c>
      <c r="E64" s="30">
        <v>112.7208760400116</v>
      </c>
      <c r="F64" s="4"/>
    </row>
    <row r="65" spans="1:6">
      <c r="A65" s="8">
        <v>44650</v>
      </c>
      <c r="B65" s="30">
        <v>94.831772293953506</v>
      </c>
      <c r="C65" s="30">
        <v>90.278385132741974</v>
      </c>
      <c r="D65" s="30">
        <v>114.24323563132116</v>
      </c>
      <c r="E65" s="30">
        <v>113.00992097849227</v>
      </c>
      <c r="F65" s="4"/>
    </row>
    <row r="66" spans="1:6">
      <c r="A66" s="8">
        <v>44651</v>
      </c>
      <c r="B66" s="30">
        <v>94.88776480287062</v>
      </c>
      <c r="C66" s="30">
        <v>90.20055575452615</v>
      </c>
      <c r="D66" s="30">
        <v>114.40527891105855</v>
      </c>
      <c r="E66" s="30">
        <v>113.22310175860279</v>
      </c>
      <c r="F66" s="4"/>
    </row>
    <row r="67" spans="1:6">
      <c r="A67" s="8">
        <v>44652</v>
      </c>
      <c r="B67" s="30">
        <v>95.154682284208434</v>
      </c>
      <c r="C67" s="30">
        <v>90.363667663278449</v>
      </c>
      <c r="D67" s="30">
        <v>114.86038837247304</v>
      </c>
      <c r="E67" s="30">
        <v>113.44383199225426</v>
      </c>
      <c r="F67" s="4"/>
    </row>
    <row r="68" spans="1:6">
      <c r="A68" s="8">
        <v>44655</v>
      </c>
      <c r="B68" s="30">
        <v>95.340768026609538</v>
      </c>
      <c r="C68" s="30">
        <v>90.652988483230729</v>
      </c>
      <c r="D68" s="30">
        <v>114.98586480429263</v>
      </c>
      <c r="E68" s="30">
        <v>113.54475815463255</v>
      </c>
      <c r="F68" s="4"/>
    </row>
    <row r="69" spans="1:6">
      <c r="A69" s="8">
        <v>44656</v>
      </c>
      <c r="B69" s="30">
        <v>95.287336877142906</v>
      </c>
      <c r="C69" s="30">
        <v>90.818276976289098</v>
      </c>
      <c r="D69" s="30">
        <v>114.86626696655246</v>
      </c>
      <c r="E69" s="30">
        <v>113.51097775058648</v>
      </c>
      <c r="F69" s="4"/>
    </row>
    <row r="70" spans="1:6">
      <c r="A70" s="8">
        <v>44657</v>
      </c>
      <c r="B70" s="30">
        <v>95.006272352328679</v>
      </c>
      <c r="C70" s="30">
        <v>90.612457845168365</v>
      </c>
      <c r="D70" s="30">
        <v>114.97633284666104</v>
      </c>
      <c r="E70" s="30">
        <v>113.42176560413318</v>
      </c>
      <c r="F70" s="4"/>
    </row>
    <row r="71" spans="1:6">
      <c r="A71" s="8">
        <v>44658</v>
      </c>
      <c r="B71" s="30">
        <v>94.614950238146861</v>
      </c>
      <c r="C71" s="30">
        <v>89.952326207987795</v>
      </c>
      <c r="D71" s="30">
        <v>115.14435435766562</v>
      </c>
      <c r="E71" s="30">
        <v>113.29782972854782</v>
      </c>
      <c r="F71" s="4"/>
    </row>
    <row r="72" spans="1:6">
      <c r="A72" s="8">
        <v>44659</v>
      </c>
      <c r="B72" s="30">
        <v>94.27491487947313</v>
      </c>
      <c r="C72" s="30">
        <v>89.620001358716266</v>
      </c>
      <c r="D72" s="30">
        <v>115.39102282222998</v>
      </c>
      <c r="E72" s="30">
        <v>113.05820044126369</v>
      </c>
      <c r="F72" s="4"/>
    </row>
    <row r="73" spans="1:6">
      <c r="A73" s="8">
        <v>44662</v>
      </c>
      <c r="B73" s="30">
        <v>93.923829935263115</v>
      </c>
      <c r="C73" s="30">
        <v>89.412566278641052</v>
      </c>
      <c r="D73" s="30">
        <v>115.33064268643115</v>
      </c>
      <c r="E73" s="30">
        <v>112.74413238919355</v>
      </c>
      <c r="F73" s="4"/>
    </row>
    <row r="74" spans="1:6">
      <c r="A74" s="8">
        <v>44663</v>
      </c>
      <c r="B74" s="30">
        <v>93.481816730561675</v>
      </c>
      <c r="C74" s="30">
        <v>89.124960343293523</v>
      </c>
      <c r="D74" s="30">
        <v>115.09998259670454</v>
      </c>
      <c r="E74" s="30">
        <v>112.20762841545661</v>
      </c>
      <c r="F74" s="4"/>
    </row>
    <row r="75" spans="1:6">
      <c r="A75" s="8">
        <v>44664</v>
      </c>
      <c r="B75" s="30">
        <v>93.076615622148239</v>
      </c>
      <c r="C75" s="30">
        <v>88.718796520367206</v>
      </c>
      <c r="D75" s="30">
        <v>114.86473919633973</v>
      </c>
      <c r="E75" s="30">
        <v>111.69268204856773</v>
      </c>
      <c r="F75" s="4"/>
    </row>
    <row r="76" spans="1:6">
      <c r="A76" s="8">
        <v>44665</v>
      </c>
      <c r="B76" s="30">
        <v>92.68189821753208</v>
      </c>
      <c r="C76" s="30">
        <v>88.490683889384655</v>
      </c>
      <c r="D76" s="30">
        <v>114.82554856914355</v>
      </c>
      <c r="E76" s="30">
        <v>111.24918207251245</v>
      </c>
      <c r="F76" s="4"/>
    </row>
    <row r="77" spans="1:6">
      <c r="A77" s="8">
        <v>44666</v>
      </c>
      <c r="B77" s="30">
        <v>92.418137760633229</v>
      </c>
      <c r="C77" s="30">
        <v>88.569799431054065</v>
      </c>
      <c r="D77" s="30">
        <v>114.64407603778773</v>
      </c>
      <c r="E77" s="30">
        <v>110.91470469105438</v>
      </c>
      <c r="F77" s="4"/>
    </row>
    <row r="78" spans="1:6">
      <c r="A78" s="8">
        <v>44669</v>
      </c>
      <c r="B78" s="30">
        <v>92.094929937884032</v>
      </c>
      <c r="C78" s="30">
        <v>88.723710324330838</v>
      </c>
      <c r="D78" s="30">
        <v>114.31965735435368</v>
      </c>
      <c r="E78" s="30">
        <v>110.48060211129416</v>
      </c>
      <c r="F78" s="4"/>
    </row>
    <row r="79" spans="1:6">
      <c r="A79" s="8">
        <v>44670</v>
      </c>
      <c r="B79" s="30">
        <v>92.017285006635689</v>
      </c>
      <c r="C79" s="30">
        <v>88.632656547528356</v>
      </c>
      <c r="D79" s="30">
        <v>114.12875250255404</v>
      </c>
      <c r="E79" s="30">
        <v>110.15763678191081</v>
      </c>
      <c r="F79" s="4"/>
    </row>
    <row r="80" spans="1:6">
      <c r="A80" s="8">
        <v>44671</v>
      </c>
      <c r="B80" s="30">
        <v>92.157028012933068</v>
      </c>
      <c r="C80" s="30">
        <v>88.821260875501366</v>
      </c>
      <c r="D80" s="30">
        <v>114.31464228256843</v>
      </c>
      <c r="E80" s="30">
        <v>109.94780806410412</v>
      </c>
      <c r="F80" s="4"/>
    </row>
    <row r="81" spans="1:6">
      <c r="A81" s="8">
        <v>44672</v>
      </c>
      <c r="B81" s="30">
        <v>92.145740161401378</v>
      </c>
      <c r="C81" s="30">
        <v>89.139701755184404</v>
      </c>
      <c r="D81" s="30">
        <v>114.32414102780409</v>
      </c>
      <c r="E81" s="30">
        <v>109.7669003265062</v>
      </c>
      <c r="F81" s="4"/>
    </row>
    <row r="82" spans="1:6">
      <c r="A82" s="8">
        <v>44673</v>
      </c>
      <c r="B82" s="30">
        <v>91.625099178220566</v>
      </c>
      <c r="C82" s="30">
        <v>89.179440908044597</v>
      </c>
      <c r="D82" s="30">
        <v>114.14618901041673</v>
      </c>
      <c r="E82" s="30">
        <v>109.44060436610128</v>
      </c>
      <c r="F82" s="4"/>
    </row>
    <row r="83" spans="1:6">
      <c r="A83" s="8">
        <v>44676</v>
      </c>
      <c r="B83" s="30">
        <v>91.337780171027333</v>
      </c>
      <c r="C83" s="30">
        <v>88.879039295261578</v>
      </c>
      <c r="D83" s="30">
        <v>113.62093496880028</v>
      </c>
      <c r="E83" s="30">
        <v>108.81904820899665</v>
      </c>
      <c r="F83" s="4"/>
    </row>
    <row r="84" spans="1:6">
      <c r="A84" s="8">
        <v>44677</v>
      </c>
      <c r="B84" s="30">
        <v>90.690322111799176</v>
      </c>
      <c r="C84" s="30">
        <v>88.459156395497232</v>
      </c>
      <c r="D84" s="30">
        <v>112.9041118274656</v>
      </c>
      <c r="E84" s="30">
        <v>108.07293791633752</v>
      </c>
      <c r="F84" s="4"/>
    </row>
    <row r="85" spans="1:6">
      <c r="A85" s="8">
        <v>44678</v>
      </c>
      <c r="B85" s="30">
        <v>90.071634671514587</v>
      </c>
      <c r="C85" s="30">
        <v>88.083069010254363</v>
      </c>
      <c r="D85" s="30">
        <v>112.59762783783319</v>
      </c>
      <c r="E85" s="30">
        <v>107.50637878199741</v>
      </c>
      <c r="F85" s="4"/>
    </row>
    <row r="86" spans="1:6">
      <c r="A86" s="8">
        <v>44679</v>
      </c>
      <c r="B86" s="30">
        <v>89.551291520828016</v>
      </c>
      <c r="C86" s="30">
        <v>87.90584228206292</v>
      </c>
      <c r="D86" s="30">
        <v>112.20203498992338</v>
      </c>
      <c r="E86" s="30">
        <v>107.03974303838086</v>
      </c>
      <c r="F86" s="4"/>
    </row>
    <row r="87" spans="1:6">
      <c r="A87" s="8">
        <v>44680</v>
      </c>
      <c r="B87" s="30">
        <v>88.575830535693413</v>
      </c>
      <c r="C87" s="30">
        <v>87.596008803953751</v>
      </c>
      <c r="D87" s="30">
        <v>111.54997602065016</v>
      </c>
      <c r="E87" s="30">
        <v>106.31256686238443</v>
      </c>
      <c r="F87" s="4"/>
    </row>
    <row r="88" spans="1:6">
      <c r="A88" s="8">
        <v>44683</v>
      </c>
      <c r="B88" s="30">
        <v>87.866155268418552</v>
      </c>
      <c r="C88" s="30">
        <v>86.950981342715082</v>
      </c>
      <c r="D88" s="30">
        <v>111.04514760253001</v>
      </c>
      <c r="E88" s="30">
        <v>105.65559655645011</v>
      </c>
      <c r="F88" s="4"/>
    </row>
    <row r="89" spans="1:6">
      <c r="A89" s="8">
        <v>44684</v>
      </c>
      <c r="B89" s="30">
        <v>87.579342576465493</v>
      </c>
      <c r="C89" s="30">
        <v>86.691044410894278</v>
      </c>
      <c r="D89" s="30">
        <v>110.77197564601433</v>
      </c>
      <c r="E89" s="30">
        <v>105.17638245026892</v>
      </c>
      <c r="F89" s="4"/>
    </row>
    <row r="90" spans="1:6">
      <c r="A90" s="8">
        <v>44685</v>
      </c>
      <c r="B90" s="30">
        <v>87.591404792482223</v>
      </c>
      <c r="C90" s="30">
        <v>86.583534337596149</v>
      </c>
      <c r="D90" s="30">
        <v>111.19848923453399</v>
      </c>
      <c r="E90" s="30">
        <v>105.13047424528649</v>
      </c>
      <c r="F90" s="4"/>
    </row>
    <row r="91" spans="1:6">
      <c r="A91" s="8">
        <v>44686</v>
      </c>
      <c r="B91" s="30">
        <v>87.507028846864046</v>
      </c>
      <c r="C91" s="30">
        <v>86.501978383219992</v>
      </c>
      <c r="D91" s="30">
        <v>111.70438044932386</v>
      </c>
      <c r="E91" s="30">
        <v>104.72689608971221</v>
      </c>
      <c r="F91" s="4"/>
    </row>
    <row r="92" spans="1:6">
      <c r="A92" s="8">
        <v>44687</v>
      </c>
      <c r="B92" s="30">
        <v>87.326482788855827</v>
      </c>
      <c r="C92" s="30">
        <v>86.154153615405477</v>
      </c>
      <c r="D92" s="30">
        <v>111.91421636680302</